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ih.sharepoint.com/sites/HRSA-PRB/SiteCollectionDocuments/OAA/OPGO/03. Policy/Policy Decision Memos/PRB Winddown/Reporting 2.0/Docusign/"/>
    </mc:Choice>
  </mc:AlternateContent>
  <xr:revisionPtr revIDLastSave="0" documentId="8_{0CF37FFD-23DA-4EB2-BD2E-B5CE451569A0}" xr6:coauthVersionLast="47" xr6:coauthVersionMax="47" xr10:uidLastSave="{00000000-0000-0000-0000-000000000000}"/>
  <bookViews>
    <workbookView xWindow="-120" yWindow="-120" windowWidth="29040" windowHeight="15720" tabRatio="874" xr2:uid="{00000000-000D-0000-FFFF-FFFF00000000}"/>
  </bookViews>
  <sheets>
    <sheet name="Reporting Period Overview" sheetId="1" r:id="rId1"/>
    <sheet name=" Other Assistance Received" sheetId="2" r:id="rId2"/>
    <sheet name="ARP Rural " sheetId="13" r:id="rId3"/>
    <sheet name="Infection Control " sheetId="3" r:id="rId4"/>
    <sheet name="Other PRF Payments" sheetId="5" r:id="rId5"/>
    <sheet name="Lost Revenues Opt i" sheetId="15" r:id="rId6"/>
    <sheet name="Lost Revenues Opt ii" sheetId="16" r:id="rId7"/>
    <sheet name="Lost Revenues Opt iii" sheetId="17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customWorkbookViews>
    <customWorkbookView name="Windows User - Personal View" guid="{F17525B6-62C7-4394-BED7-FC6C91F255EE}" mergeInterval="0" personalView="1" xWindow="2899" yWindow="7" windowWidth="2814" windowHeight="1380" tabRatio="826" activeSheetId="12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1" i="15" l="1"/>
  <c r="T6" i="5" l="1"/>
  <c r="T5" i="2"/>
  <c r="T4" i="2"/>
  <c r="T6" i="3"/>
  <c r="T5" i="3"/>
  <c r="T6" i="13"/>
  <c r="T5" i="13"/>
  <c r="T5" i="5"/>
  <c r="T6" i="2"/>
  <c r="T7" i="2"/>
  <c r="T8" i="2"/>
  <c r="T9" i="2"/>
  <c r="T10" i="2"/>
  <c r="T11" i="2"/>
  <c r="S7" i="5"/>
  <c r="R7" i="5"/>
  <c r="S7" i="3"/>
  <c r="R7" i="3"/>
  <c r="S7" i="13"/>
  <c r="R7" i="13"/>
  <c r="S12" i="2"/>
  <c r="R12" i="2"/>
  <c r="Q7" i="13"/>
  <c r="P7" i="13"/>
  <c r="O7" i="13"/>
  <c r="N7" i="13"/>
  <c r="M7" i="13"/>
  <c r="L7" i="13"/>
  <c r="K7" i="13"/>
  <c r="J7" i="13"/>
  <c r="I7" i="13"/>
  <c r="H7" i="13"/>
  <c r="G7" i="13"/>
  <c r="F7" i="13"/>
  <c r="E7" i="13"/>
  <c r="D7" i="13"/>
  <c r="C7" i="13"/>
  <c r="B7" i="1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F8" i="17"/>
  <c r="Q7" i="5"/>
  <c r="P7" i="5"/>
  <c r="O12" i="2"/>
  <c r="N12" i="2"/>
  <c r="D9" i="17"/>
  <c r="C9" i="17"/>
  <c r="B9" i="17"/>
  <c r="E9" i="17"/>
  <c r="C83" i="16"/>
  <c r="B83" i="16"/>
  <c r="D82" i="16"/>
  <c r="D81" i="16"/>
  <c r="D80" i="16"/>
  <c r="D79" i="16"/>
  <c r="D78" i="16"/>
  <c r="D77" i="16"/>
  <c r="C73" i="16"/>
  <c r="B73" i="16"/>
  <c r="D72" i="16"/>
  <c r="D71" i="16"/>
  <c r="D70" i="16"/>
  <c r="D69" i="16"/>
  <c r="D68" i="16"/>
  <c r="D67" i="16"/>
  <c r="C53" i="15"/>
  <c r="B53" i="15"/>
  <c r="D52" i="15"/>
  <c r="D51" i="15"/>
  <c r="D50" i="15"/>
  <c r="D49" i="15"/>
  <c r="D48" i="15"/>
  <c r="D47" i="15"/>
  <c r="O7" i="5"/>
  <c r="N7" i="5"/>
  <c r="Q12" i="2"/>
  <c r="P12" i="2"/>
  <c r="B84" i="16" l="1"/>
  <c r="C84" i="16"/>
  <c r="T7" i="3"/>
  <c r="T7" i="13"/>
  <c r="D73" i="16"/>
  <c r="D83" i="16"/>
  <c r="D53" i="15"/>
  <c r="D84" i="16" l="1"/>
  <c r="F7" i="17"/>
  <c r="F6" i="17"/>
  <c r="F5" i="17"/>
  <c r="E62" i="16"/>
  <c r="D62" i="16"/>
  <c r="C62" i="16"/>
  <c r="B62" i="16"/>
  <c r="F61" i="16"/>
  <c r="F60" i="16"/>
  <c r="F59" i="16"/>
  <c r="F58" i="16"/>
  <c r="F57" i="16"/>
  <c r="F56" i="16"/>
  <c r="E52" i="16"/>
  <c r="D52" i="16"/>
  <c r="C52" i="16"/>
  <c r="B52" i="16"/>
  <c r="F51" i="16"/>
  <c r="F50" i="16"/>
  <c r="F49" i="16"/>
  <c r="F48" i="16"/>
  <c r="F47" i="16"/>
  <c r="F46" i="16"/>
  <c r="E41" i="16"/>
  <c r="D41" i="16"/>
  <c r="C41" i="16"/>
  <c r="B41" i="16"/>
  <c r="F40" i="16"/>
  <c r="F39" i="16"/>
  <c r="F38" i="16"/>
  <c r="F37" i="16"/>
  <c r="F36" i="16"/>
  <c r="F35" i="16"/>
  <c r="E31" i="16"/>
  <c r="D31" i="16"/>
  <c r="C31" i="16"/>
  <c r="B31" i="16"/>
  <c r="F30" i="16"/>
  <c r="F29" i="16"/>
  <c r="F28" i="16"/>
  <c r="F27" i="16"/>
  <c r="F26" i="16"/>
  <c r="F25" i="16"/>
  <c r="E20" i="16"/>
  <c r="D20" i="16"/>
  <c r="C20" i="16"/>
  <c r="B20" i="16"/>
  <c r="F19" i="16"/>
  <c r="F18" i="16"/>
  <c r="F17" i="16"/>
  <c r="F16" i="16"/>
  <c r="F15" i="16"/>
  <c r="F14" i="16"/>
  <c r="E11" i="16"/>
  <c r="D11" i="16"/>
  <c r="C11" i="16"/>
  <c r="B11" i="16"/>
  <c r="F10" i="16"/>
  <c r="F9" i="16"/>
  <c r="F8" i="16"/>
  <c r="F7" i="16"/>
  <c r="F6" i="16"/>
  <c r="F5" i="16"/>
  <c r="E42" i="15"/>
  <c r="D42" i="15"/>
  <c r="C42" i="15"/>
  <c r="B42" i="15"/>
  <c r="B43" i="15" s="1"/>
  <c r="F41" i="15"/>
  <c r="F40" i="15"/>
  <c r="F39" i="15"/>
  <c r="F38" i="15"/>
  <c r="F37" i="15"/>
  <c r="F36" i="15"/>
  <c r="E31" i="15"/>
  <c r="D31" i="15"/>
  <c r="C31" i="15"/>
  <c r="B31" i="15"/>
  <c r="B32" i="15" s="1"/>
  <c r="F30" i="15"/>
  <c r="F29" i="15"/>
  <c r="F28" i="15"/>
  <c r="F27" i="15"/>
  <c r="F26" i="15"/>
  <c r="F25" i="15"/>
  <c r="E20" i="15"/>
  <c r="D20" i="15"/>
  <c r="C20" i="15"/>
  <c r="B20" i="15"/>
  <c r="F19" i="15"/>
  <c r="F18" i="15"/>
  <c r="F17" i="15"/>
  <c r="F16" i="15"/>
  <c r="F15" i="15"/>
  <c r="F14" i="15"/>
  <c r="E11" i="15"/>
  <c r="D11" i="15"/>
  <c r="D54" i="15" s="1"/>
  <c r="C11" i="15"/>
  <c r="C54" i="15" s="1"/>
  <c r="B54" i="15"/>
  <c r="F10" i="15"/>
  <c r="F9" i="15"/>
  <c r="F8" i="15"/>
  <c r="F7" i="15"/>
  <c r="F6" i="15"/>
  <c r="F5" i="15"/>
  <c r="B21" i="16" l="1"/>
  <c r="B42" i="16"/>
  <c r="D43" i="15"/>
  <c r="C21" i="16"/>
  <c r="C42" i="16"/>
  <c r="C43" i="15"/>
  <c r="C32" i="15"/>
  <c r="E43" i="15"/>
  <c r="F20" i="15"/>
  <c r="E21" i="15"/>
  <c r="C63" i="16"/>
  <c r="B21" i="15"/>
  <c r="D32" i="15"/>
  <c r="D63" i="16"/>
  <c r="E32" i="15"/>
  <c r="E63" i="16"/>
  <c r="B63" i="16"/>
  <c r="D21" i="16"/>
  <c r="E21" i="16"/>
  <c r="D42" i="16"/>
  <c r="E42" i="16"/>
  <c r="C21" i="15"/>
  <c r="D21" i="15"/>
  <c r="F20" i="16"/>
  <c r="F9" i="17"/>
  <c r="F62" i="16"/>
  <c r="F52" i="16"/>
  <c r="F41" i="16"/>
  <c r="F11" i="15"/>
  <c r="F31" i="15"/>
  <c r="F31" i="16"/>
  <c r="F42" i="15"/>
  <c r="F11" i="16"/>
  <c r="M7" i="5"/>
  <c r="L7" i="5"/>
  <c r="M12" i="2"/>
  <c r="L12" i="2"/>
  <c r="F63" i="16" l="1"/>
  <c r="F42" i="16"/>
  <c r="F21" i="15"/>
  <c r="F21" i="16"/>
  <c r="F43" i="15"/>
  <c r="F32" i="15"/>
  <c r="K7" i="5"/>
  <c r="J7" i="5"/>
  <c r="K12" i="2" l="1"/>
  <c r="J12" i="2"/>
  <c r="H12" i="2" l="1"/>
  <c r="B12" i="2" l="1"/>
  <c r="C12" i="2"/>
  <c r="D12" i="2"/>
  <c r="E12" i="2"/>
  <c r="F12" i="2"/>
  <c r="G12" i="2"/>
  <c r="I12" i="2"/>
  <c r="T12" i="2" l="1"/>
  <c r="C7" i="5"/>
  <c r="D7" i="5"/>
  <c r="E7" i="5"/>
  <c r="F7" i="5"/>
  <c r="G7" i="5"/>
  <c r="H7" i="5"/>
  <c r="I7" i="5"/>
  <c r="B7" i="5"/>
  <c r="T7" i="5" l="1"/>
</calcChain>
</file>

<file path=xl/sharedStrings.xml><?xml version="1.0" encoding="utf-8"?>
<sst xmlns="http://schemas.openxmlformats.org/spreadsheetml/2006/main" count="402" uniqueCount="158">
  <si>
    <t>HRSA PRF Reporting Portal - Data Entry Workbook</t>
  </si>
  <si>
    <t xml:space="preserve">This workbook is designed to help prepare Reporting Entities for data entry in the HRSA Consolidated PRF Reporting Form. This workbook is required and must be submitted with the report. </t>
  </si>
  <si>
    <t xml:space="preserve">Please refer to the table below for all applicable reporting periods. </t>
  </si>
  <si>
    <t>Period</t>
  </si>
  <si>
    <t>Payment Received Period 
(Payments Exceeding $10,000 in Aggregate Received)</t>
  </si>
  <si>
    <t>Period of Availability for Eligible Expenses</t>
  </si>
  <si>
    <t>Period of Availability for Lost Revenues</t>
  </si>
  <si>
    <t>Reporting Time Period</t>
  </si>
  <si>
    <t>Period 1</t>
  </si>
  <si>
    <t>April 10, 2020 to June 30, 2020</t>
  </si>
  <si>
    <t>January 1, 2020 to June 30, 2021</t>
  </si>
  <si>
    <t>January 1, 2020, to June 30, 2021</t>
  </si>
  <si>
    <r>
      <t>July 1, 2021 to September 30, 2021</t>
    </r>
    <r>
      <rPr>
        <b/>
        <sz val="11"/>
        <color theme="1"/>
        <rFont val="Calibri"/>
        <family val="2"/>
      </rPr>
      <t>*</t>
    </r>
  </si>
  <si>
    <t>Period 2</t>
  </si>
  <si>
    <t>July 1, 2020 to December 31, 2020</t>
  </si>
  <si>
    <t>January 1, 2020 to December 31, 2021</t>
  </si>
  <si>
    <t>January 1, 2020, to December 31, 2021</t>
  </si>
  <si>
    <t>January 1, 2022 to March 31, 2022</t>
  </si>
  <si>
    <t>Period 3</t>
  </si>
  <si>
    <t>January 1, 2021 to June 30, 2021</t>
  </si>
  <si>
    <t>January 1, 2020 to June 30, 2022</t>
  </si>
  <si>
    <t>January 1, 2020, to June 30, 2022</t>
  </si>
  <si>
    <t>July 1, 2022 to September  30, 2022</t>
  </si>
  <si>
    <t>Period 4</t>
  </si>
  <si>
    <t>July 1, 2021 to December 31, 2021</t>
  </si>
  <si>
    <t>January 1, 2020 to December 31, 2022</t>
  </si>
  <si>
    <t>January 1, 2020, to December 31, 2022</t>
  </si>
  <si>
    <t>January 1, 2023 to March 31, 2023</t>
  </si>
  <si>
    <t>Period 5</t>
  </si>
  <si>
    <t>January 1, 2022 to June 30, 2022</t>
  </si>
  <si>
    <t>January 1, 2020 to June 30, 2023</t>
  </si>
  <si>
    <t>January 1, 2020, to June 30, 2023</t>
  </si>
  <si>
    <t>July 1, 2023 to September 30, 2023</t>
  </si>
  <si>
    <t>Period 6</t>
  </si>
  <si>
    <t>July 1, 2022 to December 31, 2022</t>
  </si>
  <si>
    <t>January 1, 2020 to December 31, 2023</t>
  </si>
  <si>
    <t>January 1, 2024 to March 31, 2024</t>
  </si>
  <si>
    <t>Period 7</t>
  </si>
  <si>
    <t>January 1, 2023 to June 30, 2023</t>
  </si>
  <si>
    <t>January 1, 2020 to June 30, 2024</t>
  </si>
  <si>
    <t>July 1, 2024 to September 30, 2024</t>
  </si>
  <si>
    <r>
      <rPr>
        <b/>
        <sz val="11"/>
        <color rgb="FF000000"/>
        <rFont val="Calibri"/>
        <family val="2"/>
      </rPr>
      <t>*</t>
    </r>
    <r>
      <rPr>
        <sz val="11"/>
        <color rgb="FF000000"/>
        <rFont val="Calibri"/>
        <family val="2"/>
      </rPr>
      <t>Grace period ended November 30, 2021</t>
    </r>
  </si>
  <si>
    <t>HRSA PRF Reporting Portal - Other Assistance Received</t>
  </si>
  <si>
    <t>For RP1 - Stop Here</t>
  </si>
  <si>
    <t>For RP2 - Stop Here</t>
  </si>
  <si>
    <t>For RP3 - Stop Here</t>
  </si>
  <si>
    <t>For RP4 - Stop Here</t>
  </si>
  <si>
    <t>For RP5 - Stop Here</t>
  </si>
  <si>
    <t>For RP6 - Stop Here</t>
  </si>
  <si>
    <t>For RP7 - Stop Here</t>
  </si>
  <si>
    <t>Other Assistance</t>
  </si>
  <si>
    <t>Q1 (2020)</t>
  </si>
  <si>
    <t>Q2 (2020)</t>
  </si>
  <si>
    <t>Q3 (2020)</t>
  </si>
  <si>
    <t>Q4 (2020)</t>
  </si>
  <si>
    <t>Q1 (2021)</t>
  </si>
  <si>
    <t>Q2 (2021)</t>
  </si>
  <si>
    <t>Q3 (2021)</t>
  </si>
  <si>
    <t>Q4 (2021)</t>
  </si>
  <si>
    <t>Q1 (2022)</t>
  </si>
  <si>
    <t>Q2 (2022)</t>
  </si>
  <si>
    <t>Q3 (2022)</t>
  </si>
  <si>
    <t>Q4 (2022)</t>
  </si>
  <si>
    <t>Q1 (2023)</t>
  </si>
  <si>
    <t>Q2 (2023)</t>
  </si>
  <si>
    <t>Q3 (2023)</t>
  </si>
  <si>
    <t>Q4 (2023)</t>
  </si>
  <si>
    <t>Q1 (2024)</t>
  </si>
  <si>
    <t>Q2 (2024)</t>
  </si>
  <si>
    <t>Total</t>
  </si>
  <si>
    <t>RHC COVID-19 Testing Funds Received</t>
  </si>
  <si>
    <t xml:space="preserve"> </t>
  </si>
  <si>
    <t>RHC COVID-19 Testing &amp; Mitigation Funds Received</t>
  </si>
  <si>
    <r>
      <t xml:space="preserve">Treasury, Small Business Administration (SBA) 
(e.g., CARES Act/Paycheck Protection Program)
</t>
    </r>
    <r>
      <rPr>
        <b/>
        <sz val="11"/>
        <color theme="1"/>
        <rFont val="Calibri"/>
        <family val="2"/>
      </rPr>
      <t xml:space="preserve">Description: </t>
    </r>
    <r>
      <rPr>
        <sz val="11"/>
        <color theme="1"/>
        <rFont val="Calibri"/>
        <family val="2"/>
      </rPr>
      <t>Total amount of other assistance received from Treasury, Small Business Administration (SBA) (e.g., CARES Act/Paycheck Protection Program) by the reporting entity or by its subsidiaries included in the reporting during the period of availability.</t>
    </r>
  </si>
  <si>
    <r>
      <t xml:space="preserve">FEMA Programs (CARES Act, Public Assistance, etc.)
</t>
    </r>
    <r>
      <rPr>
        <b/>
        <sz val="11"/>
        <color theme="1"/>
        <rFont val="Calibri"/>
        <family val="2"/>
      </rPr>
      <t>Description:</t>
    </r>
    <r>
      <rPr>
        <sz val="11"/>
        <color theme="1"/>
        <rFont val="Calibri"/>
        <family val="2"/>
      </rPr>
      <t xml:space="preserve"> Total amount of other assistance received from FEMA Programs (CARES Act, Public Assistance, etc.)by the reporting entity or by its subsidiaries included in the reporting during the period of availability.</t>
    </r>
  </si>
  <si>
    <r>
      <t xml:space="preserve">HHS CARES Act Testing
</t>
    </r>
    <r>
      <rPr>
        <b/>
        <sz val="11"/>
        <color theme="1"/>
        <rFont val="Calibri"/>
        <family val="2"/>
      </rPr>
      <t>Description:</t>
    </r>
    <r>
      <rPr>
        <sz val="11"/>
        <color theme="1"/>
        <rFont val="Calibri"/>
        <family val="2"/>
      </rPr>
      <t xml:space="preserve"> Total amount of other assistance received from HHS CARES Act Testing by the reporting entity or by its subsidiaries included in the reporting during the period of availability.</t>
    </r>
  </si>
  <si>
    <r>
      <t xml:space="preserve">Local, State, and Tribal Government Assistance
</t>
    </r>
    <r>
      <rPr>
        <b/>
        <sz val="11"/>
        <color theme="1"/>
        <rFont val="Calibri"/>
        <family val="2"/>
      </rPr>
      <t>Description:</t>
    </r>
    <r>
      <rPr>
        <sz val="11"/>
        <color theme="1"/>
        <rFont val="Calibri"/>
        <family val="2"/>
      </rPr>
      <t xml:space="preserve"> Total amount of other assistance received from Local, State, and Tribal Government Assistance by the reporting entity or by its subsidiaries included in the reporting during the period of availability.</t>
    </r>
  </si>
  <si>
    <r>
      <t xml:space="preserve">Business Insurance
</t>
    </r>
    <r>
      <rPr>
        <b/>
        <sz val="11"/>
        <color rgb="FF414141"/>
        <rFont val="Calibri"/>
        <family val="2"/>
      </rPr>
      <t>Description:</t>
    </r>
    <r>
      <rPr>
        <sz val="11"/>
        <color rgb="FF414141"/>
        <rFont val="Calibri"/>
        <family val="2"/>
      </rPr>
      <t xml:space="preserve"> Total amount of other assistance received from Business Insurance by the reporting entity or by its subsidiaries included in the reporting during the period of availability.</t>
    </r>
  </si>
  <si>
    <r>
      <t xml:space="preserve">Other Assistance
</t>
    </r>
    <r>
      <rPr>
        <b/>
        <sz val="11"/>
        <color theme="1"/>
        <rFont val="Calibri"/>
        <family val="2"/>
      </rPr>
      <t xml:space="preserve">Description: </t>
    </r>
    <r>
      <rPr>
        <sz val="11"/>
        <color theme="1"/>
        <rFont val="Calibri"/>
        <family val="2"/>
      </rPr>
      <t>Total amount of other assistance received from other sources by the reporting entity or by its subsidiaries included in the reporting during the period of availability.</t>
    </r>
  </si>
  <si>
    <t>HRSA PRF Reporting Portal - American Rescue Plan (ARP) Rural Payments</t>
  </si>
  <si>
    <t xml:space="preserve">NOTE: If you did not receive ARP Rural payments during the applicable Payment Received Period, skip this worksheet.  </t>
  </si>
  <si>
    <t xml:space="preserve">ARP Rural Expenses </t>
  </si>
  <si>
    <t>General and Administrative (G&amp;A Expenses)</t>
  </si>
  <si>
    <t>Healthcare Related Expenses</t>
  </si>
  <si>
    <t>Total ARP Rural Expenses</t>
  </si>
  <si>
    <t xml:space="preserve">HRSA PRF Reporting Portal - Nursing Home Infection Control Payments </t>
  </si>
  <si>
    <t xml:space="preserve">NOTE: If you did not receive Nursing Home Infection Control payments during the applicable Payment Received Period, skip this worksheet.  </t>
  </si>
  <si>
    <t xml:space="preserve">Infecton Control Expenses </t>
  </si>
  <si>
    <t>Total Nursing Home Infection Control Expenses</t>
  </si>
  <si>
    <t xml:space="preserve">HRSA PRF Reporting Portal - Other Provider Relief Fund Payments </t>
  </si>
  <si>
    <t xml:space="preserve">NOTE: If you did not receive other Provider Relief Fund payments during the applicable Payment Received Period, skip this worksheet.  </t>
  </si>
  <si>
    <t xml:space="preserve">Other PRF Expense </t>
  </si>
  <si>
    <t>Total Other PRF Expenses</t>
  </si>
  <si>
    <t>HRSA PRF Reporting Portal - Lost Revenues Attributable to Coronavirus Using 2019 Actuals (OPTION i)</t>
  </si>
  <si>
    <t xml:space="preserve">NOTE: Use this tab only if you select Option i to calculate your lost revenues.  </t>
  </si>
  <si>
    <r>
      <rPr>
        <b/>
        <sz val="11"/>
        <color rgb="FF000000"/>
        <rFont val="Calibri"/>
        <family val="2"/>
      </rPr>
      <t>NOTE:</t>
    </r>
    <r>
      <rPr>
        <sz val="11"/>
        <color rgb="FF000000"/>
        <rFont val="Calibri"/>
        <family val="2"/>
      </rPr>
      <t xml:space="preserve"> Due to the end of the Public Health Emergency (PHE), PRF and ARP Rural payments can be applied toward Lost Revenues through June 30, 2023. Please refer to the Post-Payment Notice of Reporting Requirements for more details.</t>
    </r>
  </si>
  <si>
    <t>2019 Actuals
Total Revenue/Net Charges from Patient Care</t>
  </si>
  <si>
    <t>Q1 (2019)</t>
  </si>
  <si>
    <t xml:space="preserve">Q2 (2019) </t>
  </si>
  <si>
    <t>Q3 (2019)</t>
  </si>
  <si>
    <t>Q4 (2019)</t>
  </si>
  <si>
    <t>Total (2019)</t>
  </si>
  <si>
    <r>
      <t xml:space="preserve">Medicare A+B
</t>
    </r>
    <r>
      <rPr>
        <b/>
        <sz val="11"/>
        <color theme="1"/>
        <rFont val="Calibri"/>
        <family val="2"/>
      </rPr>
      <t xml:space="preserve">Description: </t>
    </r>
    <r>
      <rPr>
        <sz val="11"/>
        <color theme="1"/>
        <rFont val="Calibri"/>
        <family val="2"/>
      </rPr>
      <t>The actual revenues/net charges received from Medicare Part A+B for patient care for the calendar year.</t>
    </r>
  </si>
  <si>
    <r>
      <t xml:space="preserve">Medicare C
</t>
    </r>
    <r>
      <rPr>
        <b/>
        <sz val="11"/>
        <color rgb="FF414141"/>
        <rFont val="Calibri"/>
        <family val="2"/>
      </rPr>
      <t xml:space="preserve">Description: </t>
    </r>
    <r>
      <rPr>
        <sz val="11"/>
        <color rgb="FF414141"/>
        <rFont val="Calibri"/>
        <family val="2"/>
      </rPr>
      <t>The actual revenues/net charges received from Medicare Part C for patient care for the calendar year.</t>
    </r>
  </si>
  <si>
    <r>
      <t xml:space="preserve">Medicaid/Children's Health Insurance Program (CHIP)
</t>
    </r>
    <r>
      <rPr>
        <b/>
        <sz val="11"/>
        <color theme="1"/>
        <rFont val="Calibri"/>
        <family val="2"/>
      </rPr>
      <t>Description:</t>
    </r>
    <r>
      <rPr>
        <sz val="11"/>
        <color theme="1"/>
        <rFont val="Calibri"/>
        <family val="2"/>
      </rPr>
      <t xml:space="preserve"> The actual revenues/net charges received from Medicaid/Children's Health Insurance Program (CHIP)  for patient care for the calendar year.</t>
    </r>
  </si>
  <si>
    <r>
      <t xml:space="preserve">Commercial Insurance
</t>
    </r>
    <r>
      <rPr>
        <b/>
        <sz val="11"/>
        <color theme="1"/>
        <rFont val="Calibri"/>
        <family val="2"/>
      </rPr>
      <t xml:space="preserve">Description: </t>
    </r>
    <r>
      <rPr>
        <sz val="11"/>
        <color theme="1"/>
        <rFont val="Calibri"/>
        <family val="2"/>
      </rPr>
      <t>The actual revenues/net charges received from commercial payers for patient care for the calendar year.</t>
    </r>
  </si>
  <si>
    <r>
      <t xml:space="preserve">Self-Pay (No Insurance)
</t>
    </r>
    <r>
      <rPr>
        <b/>
        <sz val="11"/>
        <color theme="1"/>
        <rFont val="Calibri"/>
        <family val="2"/>
      </rPr>
      <t>Description:</t>
    </r>
    <r>
      <rPr>
        <sz val="11"/>
        <color theme="1"/>
        <rFont val="Calibri"/>
        <family val="2"/>
      </rPr>
      <t xml:space="preserve"> The actual revenues/net charges received from self-pay patients, including the uninsured or individuals without insurance who bear the burden of paying for healthcare themselves, for patient care for the calendar year.</t>
    </r>
  </si>
  <si>
    <r>
      <t xml:space="preserve">Other
</t>
    </r>
    <r>
      <rPr>
        <b/>
        <sz val="11"/>
        <color theme="1"/>
        <rFont val="Calibri"/>
        <family val="2"/>
      </rPr>
      <t xml:space="preserve">Description: </t>
    </r>
    <r>
      <rPr>
        <sz val="11"/>
        <color theme="1"/>
        <rFont val="Calibri"/>
        <family val="2"/>
      </rPr>
      <t>The actual revenues/net charges from other sources received for patient care services and not included in the list above for the calendar year.</t>
    </r>
  </si>
  <si>
    <t>Total Revenue/Net Charges from Patient Care</t>
  </si>
  <si>
    <t>2020 Actuals
Total Revenue/Net Charges from Patient Care</t>
  </si>
  <si>
    <t>Total (2020)</t>
  </si>
  <si>
    <t>Amount of Lost Revenue Recognized (2020): 2020-2019 (Baseline)</t>
  </si>
  <si>
    <t>2021 Actuals
Total Revenue/Net Charges from Patient Care</t>
  </si>
  <si>
    <t>Total (2021)</t>
  </si>
  <si>
    <t>Amount of Lost Revenue Recognized (2021): 2021-2019 (Baseline)</t>
  </si>
  <si>
    <t>2022 Actuals
Total Revenue/Net Charges from Patient Care</t>
  </si>
  <si>
    <t>Total (2022)</t>
  </si>
  <si>
    <t>Amount of Lost Revenue Recognized (2022): 2022-Baseline (2019)</t>
  </si>
  <si>
    <t>For RP5, 6, 7 - Stop Here</t>
  </si>
  <si>
    <t>2023 Actuals
Total Revenue/Net Charges from Patient Care</t>
  </si>
  <si>
    <t>Total  (2023)</t>
  </si>
  <si>
    <t>Amount of Lost Revenue Recognized (2023): 2023-2019 (Baseline)</t>
  </si>
  <si>
    <t>HRSA PRF Reporting Portal - Lost Revenues Attributable to Coronavirus Using Budgeted Revenue (OPTION ii)</t>
  </si>
  <si>
    <t xml:space="preserve">NOTE: Use this tab only if you select Option ii to calculate your lost revenues.  </t>
  </si>
  <si>
    <t>NOTE: Due to the end of the Public Health Emergency (PHE), PRF and ARP Rural payments can be applied toward Lost Revenues through June 30, 2023. Please refer to the Post-Payment Notice of Reporting Requirements for more details.</t>
  </si>
  <si>
    <t>2020 Budgeted
Total Revenue/Net Charges from Patient Care</t>
  </si>
  <si>
    <t>Total  (2020)</t>
  </si>
  <si>
    <t>N/A</t>
  </si>
  <si>
    <t xml:space="preserve"> Total (2020)</t>
  </si>
  <si>
    <t>Amount of Lost Revenue Recognized (2020): Budgeted-Actual</t>
  </si>
  <si>
    <t>2021 Budgeted
Total Revenue/Net Charges from Patient Care</t>
  </si>
  <si>
    <t>Total  (2021)</t>
  </si>
  <si>
    <t xml:space="preserve">Q2 (2021) </t>
  </si>
  <si>
    <t xml:space="preserve"> Total (2021)</t>
  </si>
  <si>
    <t>Amount of Lost Revenue Recognized (2021): Budgeted-Actual</t>
  </si>
  <si>
    <t>2022 Budgeted
Total Revenue/Net Charges from Patient Care</t>
  </si>
  <si>
    <t>Total  (2022)</t>
  </si>
  <si>
    <t xml:space="preserve"> Total (2022)</t>
  </si>
  <si>
    <t>Amount of Lost Revenue Recognized (2022): Budgeted-Actual</t>
  </si>
  <si>
    <t>2023 Budgeted
Total Revenue/Net Charges from Patient Care</t>
  </si>
  <si>
    <t>Amount of Lost Revenue Recognized (2023): Budgeted-Actual</t>
  </si>
  <si>
    <t>HRSA PRF Reporting Portal - Lost Revenues Attributable to Coronavirus Using Alternate Reasonable Methodology (OPTION iii)</t>
  </si>
  <si>
    <t>Alternate Reasonable Methodology</t>
  </si>
  <si>
    <t>Q1</t>
  </si>
  <si>
    <t>Q2</t>
  </si>
  <si>
    <t>Q3</t>
  </si>
  <si>
    <t>Q4</t>
  </si>
  <si>
    <t>2020 Lost Revenue</t>
  </si>
  <si>
    <t>2021 Lost Revenue</t>
  </si>
  <si>
    <t>2022 Lost Revenue</t>
  </si>
  <si>
    <t>2023 Lost Revenue</t>
  </si>
  <si>
    <t>Lost Revenue</t>
  </si>
  <si>
    <t>Reporting Period</t>
  </si>
  <si>
    <t>January 1, 2020, to June 30, 2021 (Q2)</t>
  </si>
  <si>
    <t>January 1, 2020, to December 31, 2021 (Q4)</t>
  </si>
  <si>
    <t>January 1, 2020, to June 30, 2022 (Q2)</t>
  </si>
  <si>
    <t>January 1, 2020, to December 31, 2022 (Q4)</t>
  </si>
  <si>
    <t>January 1, 2020, to June 30, 2023 (Q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7" formatCode="&quot;$&quot;#,##0.00_);\(&quot;$&quot;#,##0.00\)"/>
    <numFmt numFmtId="44" formatCode="_(&quot;$&quot;* #,##0.00_);_(&quot;$&quot;* \(#,##0.00\);_(&quot;$&quot;* &quot;-&quot;??_);_(@_)"/>
    <numFmt numFmtId="164" formatCode="&quot;$&quot;#,##0.00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name val="Calibri"/>
      <family val="2"/>
    </font>
    <font>
      <sz val="10"/>
      <color theme="1"/>
      <name val="Calibri"/>
      <family val="2"/>
    </font>
    <font>
      <sz val="11"/>
      <name val="Calibri"/>
      <family val="2"/>
    </font>
    <font>
      <sz val="11"/>
      <color rgb="FF414141"/>
      <name val="Calibri"/>
      <family val="2"/>
    </font>
    <font>
      <b/>
      <sz val="11"/>
      <color rgb="FF414141"/>
      <name val="Calibri"/>
      <family val="2"/>
    </font>
    <font>
      <sz val="11"/>
      <color rgb="FFC00000"/>
      <name val="Calibri"/>
      <family val="2"/>
    </font>
    <font>
      <sz val="11"/>
      <color theme="0"/>
      <name val="Calibri"/>
      <family val="2"/>
    </font>
    <font>
      <sz val="11"/>
      <color rgb="FF505050"/>
      <name val="Calibri"/>
      <family val="2"/>
    </font>
    <font>
      <b/>
      <sz val="11"/>
      <color rgb="FFFF000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EC63E1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86">
    <xf numFmtId="0" fontId="0" fillId="0" borderId="0" xfId="0"/>
    <xf numFmtId="0" fontId="3" fillId="2" borderId="0" xfId="0" applyFont="1" applyFill="1" applyAlignment="1">
      <alignment vertical="top"/>
    </xf>
    <xf numFmtId="0" fontId="3" fillId="0" borderId="0" xfId="0" applyFont="1" applyAlignment="1">
      <alignment vertical="top"/>
    </xf>
    <xf numFmtId="0" fontId="6" fillId="0" borderId="10" xfId="0" applyFont="1" applyBorder="1" applyAlignment="1">
      <alignment horizontal="center" vertical="top" wrapText="1"/>
    </xf>
    <xf numFmtId="0" fontId="2" fillId="0" borderId="4" xfId="0" applyFont="1" applyBorder="1" applyAlignment="1">
      <alignment horizontal="center" vertical="top" wrapText="1"/>
    </xf>
    <xf numFmtId="0" fontId="2" fillId="0" borderId="7" xfId="0" applyFont="1" applyBorder="1" applyAlignment="1">
      <alignment horizontal="center" vertical="top" wrapText="1"/>
    </xf>
    <xf numFmtId="0" fontId="3" fillId="0" borderId="10" xfId="0" applyFont="1" applyBorder="1" applyAlignment="1">
      <alignment horizontal="center" vertical="top" wrapText="1"/>
    </xf>
    <xf numFmtId="0" fontId="3" fillId="0" borderId="11" xfId="0" applyFont="1" applyBorder="1" applyAlignment="1">
      <alignment vertical="top" wrapText="1"/>
    </xf>
    <xf numFmtId="0" fontId="3" fillId="0" borderId="5" xfId="0" applyFont="1" applyBorder="1" applyAlignment="1">
      <alignment horizontal="center" vertical="top" wrapText="1"/>
    </xf>
    <xf numFmtId="0" fontId="3" fillId="0" borderId="6" xfId="0" applyFont="1" applyBorder="1" applyAlignment="1">
      <alignment vertical="top" wrapText="1"/>
    </xf>
    <xf numFmtId="0" fontId="3" fillId="4" borderId="5" xfId="0" applyFont="1" applyFill="1" applyBorder="1" applyAlignment="1">
      <alignment horizontal="center" vertical="top" wrapText="1"/>
    </xf>
    <xf numFmtId="0" fontId="3" fillId="4" borderId="6" xfId="0" applyFont="1" applyFill="1" applyBorder="1" applyAlignment="1">
      <alignment vertical="top" wrapText="1"/>
    </xf>
    <xf numFmtId="0" fontId="2" fillId="3" borderId="1" xfId="0" applyFont="1" applyFill="1" applyBorder="1" applyAlignment="1">
      <alignment horizontal="left" vertical="top" wrapText="1"/>
    </xf>
    <xf numFmtId="0" fontId="2" fillId="3" borderId="1" xfId="0" applyFont="1" applyFill="1" applyBorder="1" applyAlignment="1">
      <alignment horizontal="center" vertical="top"/>
    </xf>
    <xf numFmtId="0" fontId="3" fillId="0" borderId="0" xfId="0" applyFont="1" applyAlignment="1">
      <alignment horizontal="left" vertical="top"/>
    </xf>
    <xf numFmtId="0" fontId="3" fillId="0" borderId="1" xfId="0" applyFont="1" applyBorder="1" applyAlignment="1">
      <alignment horizontal="left" vertical="top" wrapText="1"/>
    </xf>
    <xf numFmtId="0" fontId="3" fillId="5" borderId="1" xfId="0" applyFont="1" applyFill="1" applyBorder="1" applyAlignment="1">
      <alignment vertical="top"/>
    </xf>
    <xf numFmtId="7" fontId="2" fillId="5" borderId="1" xfId="1" applyNumberFormat="1" applyFont="1" applyFill="1" applyBorder="1" applyAlignment="1">
      <alignment vertical="top"/>
    </xf>
    <xf numFmtId="7" fontId="8" fillId="0" borderId="1" xfId="0" applyNumberFormat="1" applyFont="1" applyBorder="1" applyAlignment="1">
      <alignment vertical="top"/>
    </xf>
    <xf numFmtId="7" fontId="6" fillId="0" borderId="1" xfId="1" applyNumberFormat="1" applyFont="1" applyBorder="1" applyAlignment="1">
      <alignment vertical="top"/>
    </xf>
    <xf numFmtId="0" fontId="9" fillId="0" borderId="1" xfId="0" applyFont="1" applyBorder="1" applyAlignment="1">
      <alignment horizontal="left" vertical="top" wrapText="1"/>
    </xf>
    <xf numFmtId="0" fontId="6" fillId="3" borderId="1" xfId="0" applyFont="1" applyFill="1" applyBorder="1" applyAlignment="1">
      <alignment horizontal="left" vertical="top"/>
    </xf>
    <xf numFmtId="164" fontId="6" fillId="3" borderId="1" xfId="0" applyNumberFormat="1" applyFont="1" applyFill="1" applyBorder="1" applyAlignment="1">
      <alignment vertical="top"/>
    </xf>
    <xf numFmtId="164" fontId="8" fillId="0" borderId="1" xfId="0" applyNumberFormat="1" applyFont="1" applyBorder="1" applyAlignment="1">
      <alignment vertical="top"/>
    </xf>
    <xf numFmtId="164" fontId="6" fillId="0" borderId="1" xfId="0" applyNumberFormat="1" applyFont="1" applyBorder="1" applyAlignment="1">
      <alignment vertical="top"/>
    </xf>
    <xf numFmtId="0" fontId="8" fillId="0" borderId="1" xfId="0" applyFont="1" applyBorder="1" applyAlignment="1">
      <alignment horizontal="left" vertical="top" wrapText="1"/>
    </xf>
    <xf numFmtId="164" fontId="3" fillId="0" borderId="1" xfId="0" applyNumberFormat="1" applyFont="1" applyBorder="1" applyAlignment="1">
      <alignment vertical="top"/>
    </xf>
    <xf numFmtId="164" fontId="2" fillId="0" borderId="1" xfId="1" applyNumberFormat="1" applyFont="1" applyBorder="1" applyAlignment="1">
      <alignment vertical="top"/>
    </xf>
    <xf numFmtId="0" fontId="9" fillId="0" borderId="1" xfId="0" applyFont="1" applyBorder="1" applyAlignment="1">
      <alignment vertical="top" wrapText="1"/>
    </xf>
    <xf numFmtId="0" fontId="3" fillId="0" borderId="1" xfId="0" applyFont="1" applyBorder="1" applyAlignment="1">
      <alignment vertical="top" wrapText="1"/>
    </xf>
    <xf numFmtId="0" fontId="2" fillId="3" borderId="1" xfId="0" applyFont="1" applyFill="1" applyBorder="1" applyAlignment="1">
      <alignment vertical="top" wrapText="1"/>
    </xf>
    <xf numFmtId="164" fontId="2" fillId="3" borderId="1" xfId="1" applyNumberFormat="1" applyFont="1" applyFill="1" applyBorder="1" applyAlignment="1">
      <alignment vertical="top"/>
    </xf>
    <xf numFmtId="0" fontId="6" fillId="3" borderId="1" xfId="0" applyFont="1" applyFill="1" applyBorder="1" applyAlignment="1">
      <alignment vertical="top" wrapText="1"/>
    </xf>
    <xf numFmtId="0" fontId="8" fillId="0" borderId="1" xfId="0" applyFont="1" applyBorder="1" applyAlignment="1">
      <alignment vertical="top" wrapText="1"/>
    </xf>
    <xf numFmtId="164" fontId="8" fillId="5" borderId="1" xfId="0" applyNumberFormat="1" applyFont="1" applyFill="1" applyBorder="1" applyAlignment="1">
      <alignment vertical="top"/>
    </xf>
    <xf numFmtId="0" fontId="3" fillId="0" borderId="15" xfId="0" applyFont="1" applyBorder="1" applyAlignment="1">
      <alignment horizontal="left" vertical="top" wrapText="1"/>
    </xf>
    <xf numFmtId="164" fontId="3" fillId="0" borderId="15" xfId="0" applyNumberFormat="1" applyFont="1" applyBorder="1" applyAlignment="1">
      <alignment vertical="top"/>
    </xf>
    <xf numFmtId="164" fontId="2" fillId="0" borderId="15" xfId="1" applyNumberFormat="1" applyFont="1" applyBorder="1" applyAlignment="1">
      <alignment vertical="top"/>
    </xf>
    <xf numFmtId="0" fontId="2" fillId="3" borderId="16" xfId="0" applyFont="1" applyFill="1" applyBorder="1" applyAlignment="1">
      <alignment horizontal="left" vertical="top" wrapText="1"/>
    </xf>
    <xf numFmtId="0" fontId="2" fillId="3" borderId="17" xfId="0" applyFont="1" applyFill="1" applyBorder="1" applyAlignment="1">
      <alignment horizontal="center" vertical="top"/>
    </xf>
    <xf numFmtId="0" fontId="2" fillId="3" borderId="18" xfId="0" applyFont="1" applyFill="1" applyBorder="1" applyAlignment="1">
      <alignment horizontal="center" vertical="top"/>
    </xf>
    <xf numFmtId="164" fontId="8" fillId="0" borderId="15" xfId="0" applyNumberFormat="1" applyFont="1" applyBorder="1" applyAlignment="1">
      <alignment vertical="top"/>
    </xf>
    <xf numFmtId="164" fontId="6" fillId="0" borderId="15" xfId="0" applyNumberFormat="1" applyFont="1" applyBorder="1" applyAlignment="1">
      <alignment vertical="top"/>
    </xf>
    <xf numFmtId="0" fontId="4" fillId="0" borderId="0" xfId="0" applyFont="1" applyAlignment="1">
      <alignment vertical="top"/>
    </xf>
    <xf numFmtId="0" fontId="2" fillId="3" borderId="1" xfId="0" applyFont="1" applyFill="1" applyBorder="1" applyAlignment="1">
      <alignment horizontal="left" vertical="top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left" vertical="center"/>
    </xf>
    <xf numFmtId="0" fontId="11" fillId="0" borderId="0" xfId="0" applyFont="1" applyAlignment="1">
      <alignment horizontal="left" vertical="center" wrapText="1"/>
    </xf>
    <xf numFmtId="164" fontId="2" fillId="3" borderId="8" xfId="1" applyNumberFormat="1" applyFont="1" applyFill="1" applyBorder="1" applyAlignment="1">
      <alignment vertical="top"/>
    </xf>
    <xf numFmtId="164" fontId="6" fillId="3" borderId="8" xfId="0" applyNumberFormat="1" applyFont="1" applyFill="1" applyBorder="1" applyAlignment="1">
      <alignment vertical="top"/>
    </xf>
    <xf numFmtId="164" fontId="6" fillId="3" borderId="9" xfId="0" applyNumberFormat="1" applyFont="1" applyFill="1" applyBorder="1" applyAlignment="1">
      <alignment vertical="top"/>
    </xf>
    <xf numFmtId="164" fontId="6" fillId="7" borderId="1" xfId="0" applyNumberFormat="1" applyFont="1" applyFill="1" applyBorder="1" applyAlignment="1">
      <alignment vertical="top"/>
    </xf>
    <xf numFmtId="0" fontId="2" fillId="6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/>
    </xf>
    <xf numFmtId="0" fontId="2" fillId="3" borderId="8" xfId="0" applyFont="1" applyFill="1" applyBorder="1" applyAlignment="1">
      <alignment vertical="top" wrapText="1"/>
    </xf>
    <xf numFmtId="0" fontId="12" fillId="0" borderId="0" xfId="0" applyFont="1" applyAlignment="1">
      <alignment vertical="top"/>
    </xf>
    <xf numFmtId="0" fontId="14" fillId="2" borderId="0" xfId="0" applyFont="1" applyFill="1" applyAlignment="1">
      <alignment horizontal="center" vertical="center" wrapText="1"/>
    </xf>
    <xf numFmtId="0" fontId="13" fillId="0" borderId="0" xfId="0" applyFont="1" applyAlignment="1">
      <alignment vertical="top"/>
    </xf>
    <xf numFmtId="0" fontId="6" fillId="3" borderId="8" xfId="0" applyFont="1" applyFill="1" applyBorder="1" applyAlignment="1">
      <alignment vertical="top" wrapText="1"/>
    </xf>
    <xf numFmtId="0" fontId="6" fillId="0" borderId="1" xfId="0" applyFont="1" applyBorder="1" applyAlignment="1">
      <alignment horizontal="center" vertical="top" wrapText="1"/>
    </xf>
    <xf numFmtId="0" fontId="3" fillId="0" borderId="1" xfId="0" applyFont="1" applyBorder="1" applyAlignment="1">
      <alignment horizontal="center" vertical="top" wrapText="1"/>
    </xf>
    <xf numFmtId="0" fontId="3" fillId="4" borderId="1" xfId="0" applyFont="1" applyFill="1" applyBorder="1" applyAlignment="1">
      <alignment horizontal="center" vertical="top" wrapText="1"/>
    </xf>
    <xf numFmtId="0" fontId="3" fillId="4" borderId="13" xfId="0" applyFont="1" applyFill="1" applyBorder="1" applyAlignment="1">
      <alignment horizontal="left" vertical="center" wrapText="1"/>
    </xf>
    <xf numFmtId="0" fontId="3" fillId="4" borderId="12" xfId="0" applyFont="1" applyFill="1" applyBorder="1" applyAlignment="1">
      <alignment horizontal="left" vertical="center" wrapText="1"/>
    </xf>
    <xf numFmtId="0" fontId="3" fillId="4" borderId="14" xfId="0" applyFont="1" applyFill="1" applyBorder="1" applyAlignment="1">
      <alignment horizontal="left" vertical="center" wrapText="1"/>
    </xf>
    <xf numFmtId="0" fontId="3" fillId="0" borderId="0" xfId="0" applyFont="1" applyAlignment="1">
      <alignment horizontal="left" vertical="top" wrapText="1"/>
    </xf>
    <xf numFmtId="0" fontId="3" fillId="0" borderId="0" xfId="0" applyFont="1" applyAlignment="1">
      <alignment vertical="top" wrapText="1"/>
    </xf>
    <xf numFmtId="0" fontId="7" fillId="0" borderId="0" xfId="0" applyFont="1" applyAlignment="1">
      <alignment vertical="top" wrapText="1"/>
    </xf>
    <xf numFmtId="0" fontId="2" fillId="2" borderId="2" xfId="0" applyFont="1" applyFill="1" applyBorder="1" applyAlignment="1">
      <alignment vertical="top"/>
    </xf>
    <xf numFmtId="0" fontId="3" fillId="6" borderId="13" xfId="0" applyFont="1" applyFill="1" applyBorder="1" applyAlignment="1">
      <alignment horizontal="left" vertical="center" wrapText="1"/>
    </xf>
    <xf numFmtId="0" fontId="3" fillId="6" borderId="12" xfId="0" applyFont="1" applyFill="1" applyBorder="1" applyAlignment="1">
      <alignment horizontal="left" vertical="center" wrapText="1"/>
    </xf>
    <xf numFmtId="0" fontId="3" fillId="6" borderId="14" xfId="0" applyFont="1" applyFill="1" applyBorder="1" applyAlignment="1">
      <alignment horizontal="left" vertical="center" wrapText="1"/>
    </xf>
    <xf numFmtId="0" fontId="2" fillId="2" borderId="0" xfId="0" applyFont="1" applyFill="1" applyAlignment="1">
      <alignment horizontal="left" vertical="center"/>
    </xf>
    <xf numFmtId="0" fontId="12" fillId="0" borderId="0" xfId="0" applyFont="1" applyAlignment="1">
      <alignment vertical="top"/>
    </xf>
    <xf numFmtId="0" fontId="12" fillId="0" borderId="3" xfId="0" applyFont="1" applyBorder="1" applyAlignment="1">
      <alignment vertical="top"/>
    </xf>
    <xf numFmtId="0" fontId="13" fillId="0" borderId="8" xfId="0" applyFont="1" applyBorder="1" applyAlignment="1">
      <alignment vertical="top" wrapText="1"/>
    </xf>
    <xf numFmtId="0" fontId="13" fillId="0" borderId="0" xfId="0" applyFont="1" applyAlignment="1">
      <alignment vertical="top" wrapText="1"/>
    </xf>
    <xf numFmtId="0" fontId="4" fillId="6" borderId="0" xfId="0" applyFont="1" applyFill="1" applyAlignment="1">
      <alignment horizontal="left" vertical="center" wrapText="1"/>
    </xf>
    <xf numFmtId="0" fontId="12" fillId="0" borderId="9" xfId="0" applyFont="1" applyBorder="1" applyAlignment="1">
      <alignment vertical="top" wrapText="1"/>
    </xf>
    <xf numFmtId="0" fontId="3" fillId="6" borderId="0" xfId="0" applyFont="1" applyFill="1" applyAlignment="1">
      <alignment horizontal="left" vertical="center" wrapText="1"/>
    </xf>
    <xf numFmtId="0" fontId="12" fillId="0" borderId="0" xfId="0" applyFont="1" applyAlignment="1">
      <alignment horizontal="center" vertical="top"/>
    </xf>
    <xf numFmtId="0" fontId="12" fillId="0" borderId="8" xfId="0" applyFont="1" applyBorder="1" applyAlignment="1">
      <alignment vertical="top"/>
    </xf>
    <xf numFmtId="0" fontId="3" fillId="0" borderId="1" xfId="0" applyFont="1" applyBorder="1" applyAlignment="1">
      <alignment horizontal="left" vertical="top"/>
    </xf>
    <xf numFmtId="0" fontId="2" fillId="0" borderId="1" xfId="0" applyFont="1" applyBorder="1" applyAlignment="1">
      <alignment horizontal="center" vertical="top" wrapText="1"/>
    </xf>
    <xf numFmtId="0" fontId="3" fillId="4" borderId="1" xfId="0" applyFont="1" applyFill="1" applyBorder="1" applyAlignment="1">
      <alignment horizontal="left" vertical="top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colors>
    <mruColors>
      <color rgb="FFEC63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1:Q15"/>
  <sheetViews>
    <sheetView showGridLines="0" tabSelected="1" zoomScaleNormal="100" workbookViewId="0">
      <selection activeCell="A4" sqref="A4:D11"/>
    </sheetView>
  </sheetViews>
  <sheetFormatPr defaultColWidth="8.7109375" defaultRowHeight="15"/>
  <cols>
    <col min="1" max="1" width="21" style="2" customWidth="1"/>
    <col min="2" max="2" width="49.7109375" style="2" bestFit="1" customWidth="1"/>
    <col min="3" max="4" width="50.42578125" style="2" customWidth="1"/>
    <col min="5" max="5" width="43.42578125" style="2" customWidth="1"/>
    <col min="6" max="9" width="8.7109375" style="2"/>
    <col min="10" max="11" width="8.7109375" style="2" customWidth="1"/>
    <col min="12" max="16384" width="8.7109375" style="2"/>
  </cols>
  <sheetData>
    <row r="1" spans="1:17">
      <c r="A1" s="69" t="s">
        <v>0</v>
      </c>
      <c r="B1" s="69"/>
      <c r="C1" s="69"/>
      <c r="D1" s="69"/>
      <c r="E1" s="69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7" s="47" customFormat="1" ht="24" customHeight="1" thickBot="1">
      <c r="A2" s="70" t="s">
        <v>1</v>
      </c>
      <c r="B2" s="71"/>
      <c r="C2" s="71"/>
      <c r="D2" s="71"/>
      <c r="E2" s="72"/>
      <c r="F2" s="46"/>
      <c r="G2" s="46"/>
      <c r="H2" s="46"/>
      <c r="I2" s="46"/>
      <c r="J2" s="46"/>
      <c r="K2" s="46"/>
    </row>
    <row r="3" spans="1:17" s="47" customFormat="1" ht="25.5" customHeight="1" thickBot="1">
      <c r="A3" s="63" t="s">
        <v>2</v>
      </c>
      <c r="B3" s="64"/>
      <c r="C3" s="64"/>
      <c r="D3" s="64"/>
      <c r="E3" s="65"/>
      <c r="F3" s="46"/>
      <c r="G3" s="46"/>
      <c r="H3" s="46"/>
      <c r="I3" s="46"/>
      <c r="J3" s="46"/>
      <c r="K3" s="46"/>
    </row>
    <row r="4" spans="1:17" ht="30.75" thickBot="1">
      <c r="A4" s="3" t="s">
        <v>3</v>
      </c>
      <c r="B4" s="4" t="s">
        <v>4</v>
      </c>
      <c r="C4" s="5" t="s">
        <v>5</v>
      </c>
      <c r="D4" s="5" t="s">
        <v>6</v>
      </c>
      <c r="E4" s="5" t="s">
        <v>7</v>
      </c>
    </row>
    <row r="5" spans="1:17" ht="15.75" thickBot="1">
      <c r="A5" s="6" t="s">
        <v>8</v>
      </c>
      <c r="B5" s="7" t="s">
        <v>9</v>
      </c>
      <c r="C5" s="7" t="s">
        <v>10</v>
      </c>
      <c r="D5" s="7" t="s">
        <v>11</v>
      </c>
      <c r="E5" s="7" t="s">
        <v>12</v>
      </c>
    </row>
    <row r="6" spans="1:17" ht="15.75" thickBot="1">
      <c r="A6" s="8" t="s">
        <v>13</v>
      </c>
      <c r="B6" s="9" t="s">
        <v>14</v>
      </c>
      <c r="C6" s="9" t="s">
        <v>15</v>
      </c>
      <c r="D6" s="9" t="s">
        <v>16</v>
      </c>
      <c r="E6" s="9" t="s">
        <v>17</v>
      </c>
    </row>
    <row r="7" spans="1:17" ht="15.75" thickBot="1">
      <c r="A7" s="10" t="s">
        <v>18</v>
      </c>
      <c r="B7" s="11" t="s">
        <v>19</v>
      </c>
      <c r="C7" s="11" t="s">
        <v>20</v>
      </c>
      <c r="D7" s="11" t="s">
        <v>21</v>
      </c>
      <c r="E7" s="11" t="s">
        <v>22</v>
      </c>
    </row>
    <row r="8" spans="1:17" ht="15.75" thickBot="1">
      <c r="A8" s="8" t="s">
        <v>23</v>
      </c>
      <c r="B8" s="9" t="s">
        <v>24</v>
      </c>
      <c r="C8" s="9" t="s">
        <v>25</v>
      </c>
      <c r="D8" s="9" t="s">
        <v>26</v>
      </c>
      <c r="E8" s="9" t="s">
        <v>27</v>
      </c>
    </row>
    <row r="9" spans="1:17">
      <c r="A9" s="8" t="s">
        <v>28</v>
      </c>
      <c r="B9" s="9" t="s">
        <v>29</v>
      </c>
      <c r="C9" s="9" t="s">
        <v>30</v>
      </c>
      <c r="D9" s="9" t="s">
        <v>31</v>
      </c>
      <c r="E9" s="9" t="s">
        <v>32</v>
      </c>
    </row>
    <row r="10" spans="1:17" ht="15.75" thickBot="1">
      <c r="A10" s="8" t="s">
        <v>33</v>
      </c>
      <c r="B10" s="9" t="s">
        <v>34</v>
      </c>
      <c r="C10" s="9" t="s">
        <v>35</v>
      </c>
      <c r="D10" s="9" t="s">
        <v>31</v>
      </c>
      <c r="E10" s="9" t="s">
        <v>36</v>
      </c>
    </row>
    <row r="11" spans="1:17" ht="15.75" thickBot="1">
      <c r="A11" s="8" t="s">
        <v>37</v>
      </c>
      <c r="B11" s="9" t="s">
        <v>38</v>
      </c>
      <c r="C11" s="9" t="s">
        <v>39</v>
      </c>
      <c r="D11" s="9" t="s">
        <v>31</v>
      </c>
      <c r="E11" s="9" t="s">
        <v>40</v>
      </c>
    </row>
    <row r="12" spans="1:17">
      <c r="A12" s="43" t="s">
        <v>41</v>
      </c>
    </row>
    <row r="13" spans="1:17" ht="15" customHeight="1">
      <c r="A13" s="68"/>
      <c r="B13" s="68"/>
      <c r="C13" s="68"/>
      <c r="D13" s="68"/>
      <c r="E13" s="68"/>
    </row>
    <row r="14" spans="1:17">
      <c r="A14" s="66"/>
      <c r="B14" s="67"/>
    </row>
    <row r="15" spans="1:17">
      <c r="A15" s="66"/>
      <c r="B15" s="67"/>
    </row>
  </sheetData>
  <customSheetViews>
    <customSheetView guid="{F17525B6-62C7-4394-BED7-FC6C91F255EE}" scale="91" showGridLines="0">
      <selection activeCell="C8" sqref="C8"/>
      <pageMargins left="0" right="0" top="0" bottom="0" header="0" footer="0"/>
      <pageSetup orientation="portrait" horizontalDpi="1200" verticalDpi="1200" r:id="rId1"/>
    </customSheetView>
  </customSheetViews>
  <mergeCells count="6">
    <mergeCell ref="A3:E3"/>
    <mergeCell ref="A15:B15"/>
    <mergeCell ref="A13:E13"/>
    <mergeCell ref="A14:B14"/>
    <mergeCell ref="A1:E1"/>
    <mergeCell ref="A2:E2"/>
  </mergeCells>
  <pageMargins left="0.7" right="0.7" top="0.75" bottom="0.75" header="0.3" footer="0.3"/>
  <pageSetup orientation="portrait" horizontalDpi="1200" verticalDpi="120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U12"/>
  <sheetViews>
    <sheetView showGridLines="0" zoomScaleNormal="100" workbookViewId="0">
      <pane ySplit="3" topLeftCell="A4" activePane="bottomLeft" state="frozen"/>
      <selection pane="bottomLeft" activeCell="S2" sqref="S2"/>
    </sheetView>
  </sheetViews>
  <sheetFormatPr defaultColWidth="8.7109375" defaultRowHeight="15"/>
  <cols>
    <col min="1" max="1" width="57.7109375" style="14" customWidth="1"/>
    <col min="2" max="20" width="11.42578125" style="2" customWidth="1"/>
    <col min="21" max="23" width="8.7109375" style="2"/>
    <col min="24" max="24" width="6.42578125" style="2" customWidth="1"/>
    <col min="25" max="30" width="8.7109375" style="2" customWidth="1"/>
    <col min="31" max="16384" width="8.7109375" style="2"/>
  </cols>
  <sheetData>
    <row r="1" spans="1:21" s="45" customFormat="1" ht="24" customHeight="1">
      <c r="A1" s="73" t="s">
        <v>42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</row>
    <row r="2" spans="1:21" s="45" customFormat="1" ht="34.5" customHeight="1">
      <c r="A2" s="54"/>
      <c r="B2" s="54"/>
      <c r="C2" s="54"/>
      <c r="D2" s="54"/>
      <c r="E2" s="54"/>
      <c r="F2" s="54"/>
      <c r="G2" s="57" t="s">
        <v>43</v>
      </c>
      <c r="H2" s="54"/>
      <c r="I2" s="57" t="s">
        <v>44</v>
      </c>
      <c r="J2" s="54"/>
      <c r="K2" s="57" t="s">
        <v>45</v>
      </c>
      <c r="L2" s="54"/>
      <c r="M2" s="57" t="s">
        <v>46</v>
      </c>
      <c r="N2" s="54"/>
      <c r="O2" s="57" t="s">
        <v>47</v>
      </c>
      <c r="P2" s="54"/>
      <c r="Q2" s="57" t="s">
        <v>48</v>
      </c>
      <c r="R2" s="54"/>
      <c r="S2" s="57" t="s">
        <v>49</v>
      </c>
      <c r="T2" s="54"/>
    </row>
    <row r="3" spans="1:21" s="14" customFormat="1">
      <c r="A3" s="12" t="s">
        <v>50</v>
      </c>
      <c r="B3" s="13" t="s">
        <v>51</v>
      </c>
      <c r="C3" s="13" t="s">
        <v>52</v>
      </c>
      <c r="D3" s="13" t="s">
        <v>53</v>
      </c>
      <c r="E3" s="13" t="s">
        <v>54</v>
      </c>
      <c r="F3" s="13" t="s">
        <v>55</v>
      </c>
      <c r="G3" s="13" t="s">
        <v>56</v>
      </c>
      <c r="H3" s="13" t="s">
        <v>57</v>
      </c>
      <c r="I3" s="13" t="s">
        <v>58</v>
      </c>
      <c r="J3" s="13" t="s">
        <v>59</v>
      </c>
      <c r="K3" s="13" t="s">
        <v>60</v>
      </c>
      <c r="L3" s="13" t="s">
        <v>61</v>
      </c>
      <c r="M3" s="13" t="s">
        <v>62</v>
      </c>
      <c r="N3" s="13" t="s">
        <v>63</v>
      </c>
      <c r="O3" s="13" t="s">
        <v>64</v>
      </c>
      <c r="P3" s="13" t="s">
        <v>65</v>
      </c>
      <c r="Q3" s="13" t="s">
        <v>66</v>
      </c>
      <c r="R3" s="13" t="s">
        <v>67</v>
      </c>
      <c r="S3" s="13" t="s">
        <v>68</v>
      </c>
      <c r="T3" s="13" t="s">
        <v>69</v>
      </c>
    </row>
    <row r="4" spans="1:21">
      <c r="A4" s="15" t="s">
        <v>70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7">
        <f>SUM(B4:S4)</f>
        <v>0</v>
      </c>
      <c r="U4" s="2" t="s">
        <v>71</v>
      </c>
    </row>
    <row r="5" spans="1:21">
      <c r="A5" s="15" t="s">
        <v>72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7">
        <f>SUM(B5:S5)</f>
        <v>0</v>
      </c>
    </row>
    <row r="6" spans="1:21" ht="123.75" customHeight="1">
      <c r="A6" s="15" t="s">
        <v>7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9">
        <f t="shared" ref="T6:T10" si="0">SUM(B6:S6)</f>
        <v>0</v>
      </c>
    </row>
    <row r="7" spans="1:21" ht="90">
      <c r="A7" s="15" t="s">
        <v>7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9">
        <f t="shared" si="0"/>
        <v>0</v>
      </c>
    </row>
    <row r="8" spans="1:21" ht="77.25" customHeight="1">
      <c r="A8" s="15" t="s">
        <v>7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9">
        <f t="shared" si="0"/>
        <v>0</v>
      </c>
    </row>
    <row r="9" spans="1:21" ht="92.25" customHeight="1">
      <c r="A9" s="15" t="s">
        <v>7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9">
        <f t="shared" si="0"/>
        <v>0</v>
      </c>
    </row>
    <row r="10" spans="1:21" ht="78" customHeight="1">
      <c r="A10" s="20" t="s">
        <v>7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9">
        <f t="shared" si="0"/>
        <v>0</v>
      </c>
    </row>
    <row r="11" spans="1:21" ht="81" customHeight="1">
      <c r="A11" s="15" t="s">
        <v>78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8">
        <v>0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  <c r="T11" s="19">
        <f>SUM(B11:S11)</f>
        <v>0</v>
      </c>
    </row>
    <row r="12" spans="1:21">
      <c r="A12" s="21" t="s">
        <v>69</v>
      </c>
      <c r="B12" s="22">
        <f t="shared" ref="B12:I12" si="1">SUM(B4:B11)</f>
        <v>0</v>
      </c>
      <c r="C12" s="22">
        <f t="shared" si="1"/>
        <v>0</v>
      </c>
      <c r="D12" s="22">
        <f t="shared" si="1"/>
        <v>0</v>
      </c>
      <c r="E12" s="22">
        <f t="shared" si="1"/>
        <v>0</v>
      </c>
      <c r="F12" s="22">
        <f t="shared" si="1"/>
        <v>0</v>
      </c>
      <c r="G12" s="22">
        <f t="shared" si="1"/>
        <v>0</v>
      </c>
      <c r="H12" s="22">
        <f>SUM(H4:H11)</f>
        <v>0</v>
      </c>
      <c r="I12" s="22">
        <f t="shared" si="1"/>
        <v>0</v>
      </c>
      <c r="J12" s="22">
        <f>SUM(J4:J11)</f>
        <v>0</v>
      </c>
      <c r="K12" s="22">
        <f t="shared" ref="K12:O12" si="2">SUM(K4:K11)</f>
        <v>0</v>
      </c>
      <c r="L12" s="22">
        <f t="shared" si="2"/>
        <v>0</v>
      </c>
      <c r="M12" s="22">
        <f t="shared" si="2"/>
        <v>0</v>
      </c>
      <c r="N12" s="22">
        <f t="shared" si="2"/>
        <v>0</v>
      </c>
      <c r="O12" s="22">
        <f t="shared" si="2"/>
        <v>0</v>
      </c>
      <c r="P12" s="22">
        <f t="shared" ref="P12:Q12" si="3">SUM(P4:P11)</f>
        <v>0</v>
      </c>
      <c r="Q12" s="22">
        <f t="shared" si="3"/>
        <v>0</v>
      </c>
      <c r="R12" s="22">
        <f t="shared" ref="R12:S12" si="4">SUM(R4:R11)</f>
        <v>0</v>
      </c>
      <c r="S12" s="22">
        <f t="shared" si="4"/>
        <v>0</v>
      </c>
      <c r="T12" s="52">
        <f>SUM(B12:S12)</f>
        <v>0</v>
      </c>
    </row>
  </sheetData>
  <dataConsolidate/>
  <customSheetViews>
    <customSheetView guid="{F17525B6-62C7-4394-BED7-FC6C91F255EE}" scale="95" showGridLines="0">
      <selection activeCell="B3" sqref="B3:H3"/>
      <pageMargins left="0" right="0" top="0" bottom="0" header="0" footer="0"/>
      <pageSetup orientation="portrait" horizontalDpi="1200" verticalDpi="1200" r:id="rId1"/>
    </customSheetView>
  </customSheetViews>
  <mergeCells count="1">
    <mergeCell ref="A1:T1"/>
  </mergeCells>
  <pageMargins left="0.7" right="0.7" top="0.75" bottom="0.75" header="0.3" footer="0.3"/>
  <pageSetup orientation="portrait" horizontalDpi="1200" verticalDpi="1200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7030A0"/>
  </sheetPr>
  <dimension ref="A1:T7"/>
  <sheetViews>
    <sheetView showGridLines="0" zoomScaleNormal="100" workbookViewId="0">
      <selection activeCell="I3" sqref="I3"/>
    </sheetView>
  </sheetViews>
  <sheetFormatPr defaultColWidth="8.7109375" defaultRowHeight="15"/>
  <cols>
    <col min="1" max="1" width="50.7109375" style="2" customWidth="1"/>
    <col min="2" max="20" width="11.7109375" style="2" customWidth="1"/>
    <col min="21" max="16384" width="8.7109375" style="2"/>
  </cols>
  <sheetData>
    <row r="1" spans="1:20" s="45" customFormat="1" ht="26.45" customHeight="1">
      <c r="A1" s="73" t="s">
        <v>79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</row>
    <row r="2" spans="1:20" s="45" customFormat="1" ht="26.45" customHeight="1">
      <c r="A2" s="53" t="s">
        <v>80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</row>
    <row r="3" spans="1:20" s="45" customFormat="1" ht="34.5" customHeight="1">
      <c r="A3" s="54"/>
      <c r="B3" s="54"/>
      <c r="C3" s="54"/>
      <c r="D3" s="54"/>
      <c r="E3" s="54"/>
      <c r="F3" s="54"/>
      <c r="G3" s="57" t="s">
        <v>43</v>
      </c>
      <c r="H3" s="54"/>
      <c r="I3" s="57" t="s">
        <v>44</v>
      </c>
      <c r="J3" s="54"/>
      <c r="K3" s="57" t="s">
        <v>45</v>
      </c>
      <c r="L3" s="54"/>
      <c r="M3" s="57" t="s">
        <v>46</v>
      </c>
      <c r="N3" s="54"/>
      <c r="O3" s="57" t="s">
        <v>47</v>
      </c>
      <c r="P3" s="54"/>
      <c r="Q3" s="57" t="s">
        <v>48</v>
      </c>
      <c r="R3" s="54"/>
      <c r="S3" s="57" t="s">
        <v>49</v>
      </c>
      <c r="T3" s="54"/>
    </row>
    <row r="4" spans="1:20">
      <c r="A4" s="44" t="s">
        <v>81</v>
      </c>
      <c r="B4" s="13" t="s">
        <v>51</v>
      </c>
      <c r="C4" s="13" t="s">
        <v>52</v>
      </c>
      <c r="D4" s="13" t="s">
        <v>53</v>
      </c>
      <c r="E4" s="13" t="s">
        <v>54</v>
      </c>
      <c r="F4" s="13" t="s">
        <v>55</v>
      </c>
      <c r="G4" s="13" t="s">
        <v>56</v>
      </c>
      <c r="H4" s="13" t="s">
        <v>57</v>
      </c>
      <c r="I4" s="13" t="s">
        <v>58</v>
      </c>
      <c r="J4" s="13" t="s">
        <v>59</v>
      </c>
      <c r="K4" s="13" t="s">
        <v>60</v>
      </c>
      <c r="L4" s="13" t="s">
        <v>61</v>
      </c>
      <c r="M4" s="13" t="s">
        <v>62</v>
      </c>
      <c r="N4" s="13" t="s">
        <v>63</v>
      </c>
      <c r="O4" s="13" t="s">
        <v>64</v>
      </c>
      <c r="P4" s="13" t="s">
        <v>65</v>
      </c>
      <c r="Q4" s="13" t="s">
        <v>66</v>
      </c>
      <c r="R4" s="13" t="s">
        <v>67</v>
      </c>
      <c r="S4" s="13" t="s">
        <v>68</v>
      </c>
      <c r="T4" s="13" t="s">
        <v>69</v>
      </c>
    </row>
    <row r="5" spans="1:20">
      <c r="A5" s="15" t="s">
        <v>82</v>
      </c>
      <c r="B5" s="23">
        <v>0</v>
      </c>
      <c r="C5" s="23">
        <v>0</v>
      </c>
      <c r="D5" s="23">
        <v>0</v>
      </c>
      <c r="E5" s="23">
        <v>0</v>
      </c>
      <c r="F5" s="23">
        <v>0</v>
      </c>
      <c r="G5" s="23">
        <v>0</v>
      </c>
      <c r="H5" s="23">
        <v>0</v>
      </c>
      <c r="I5" s="23">
        <v>0</v>
      </c>
      <c r="J5" s="23">
        <v>0</v>
      </c>
      <c r="K5" s="23">
        <v>0</v>
      </c>
      <c r="L5" s="23">
        <v>0</v>
      </c>
      <c r="M5" s="23">
        <v>0</v>
      </c>
      <c r="N5" s="23">
        <v>0</v>
      </c>
      <c r="O5" s="23">
        <v>0</v>
      </c>
      <c r="P5" s="23">
        <v>0</v>
      </c>
      <c r="Q5" s="23">
        <v>0</v>
      </c>
      <c r="R5" s="23">
        <v>0</v>
      </c>
      <c r="S5" s="23">
        <v>0</v>
      </c>
      <c r="T5" s="52">
        <f>SUM(B5:S5)</f>
        <v>0</v>
      </c>
    </row>
    <row r="6" spans="1:20">
      <c r="A6" s="15" t="s">
        <v>83</v>
      </c>
      <c r="B6" s="23">
        <v>0</v>
      </c>
      <c r="C6" s="23">
        <v>0</v>
      </c>
      <c r="D6" s="23">
        <v>0</v>
      </c>
      <c r="E6" s="23">
        <v>0</v>
      </c>
      <c r="F6" s="23">
        <v>0</v>
      </c>
      <c r="G6" s="23">
        <v>0</v>
      </c>
      <c r="H6" s="23">
        <v>0</v>
      </c>
      <c r="I6" s="23">
        <v>0</v>
      </c>
      <c r="J6" s="23">
        <v>0</v>
      </c>
      <c r="K6" s="23">
        <v>0</v>
      </c>
      <c r="L6" s="23">
        <v>0</v>
      </c>
      <c r="M6" s="23">
        <v>0</v>
      </c>
      <c r="N6" s="23">
        <v>0</v>
      </c>
      <c r="O6" s="23">
        <v>0</v>
      </c>
      <c r="P6" s="23">
        <v>0</v>
      </c>
      <c r="Q6" s="23">
        <v>0</v>
      </c>
      <c r="R6" s="23">
        <v>0</v>
      </c>
      <c r="S6" s="23">
        <v>0</v>
      </c>
      <c r="T6" s="52">
        <f>SUM(B6:S6)</f>
        <v>0</v>
      </c>
    </row>
    <row r="7" spans="1:20">
      <c r="A7" s="12" t="s">
        <v>84</v>
      </c>
      <c r="B7" s="22">
        <f>SUM(B5:B6)</f>
        <v>0</v>
      </c>
      <c r="C7" s="22">
        <f t="shared" ref="C7:Q7" si="0">SUM(C5:C6)</f>
        <v>0</v>
      </c>
      <c r="D7" s="22">
        <f t="shared" si="0"/>
        <v>0</v>
      </c>
      <c r="E7" s="22">
        <f t="shared" si="0"/>
        <v>0</v>
      </c>
      <c r="F7" s="22">
        <f t="shared" si="0"/>
        <v>0</v>
      </c>
      <c r="G7" s="22">
        <f t="shared" si="0"/>
        <v>0</v>
      </c>
      <c r="H7" s="22">
        <f t="shared" si="0"/>
        <v>0</v>
      </c>
      <c r="I7" s="22">
        <f t="shared" si="0"/>
        <v>0</v>
      </c>
      <c r="J7" s="22">
        <f t="shared" si="0"/>
        <v>0</v>
      </c>
      <c r="K7" s="22">
        <f t="shared" si="0"/>
        <v>0</v>
      </c>
      <c r="L7" s="22">
        <f t="shared" si="0"/>
        <v>0</v>
      </c>
      <c r="M7" s="22">
        <f t="shared" si="0"/>
        <v>0</v>
      </c>
      <c r="N7" s="22">
        <f t="shared" si="0"/>
        <v>0</v>
      </c>
      <c r="O7" s="22">
        <f t="shared" si="0"/>
        <v>0</v>
      </c>
      <c r="P7" s="22">
        <f t="shared" si="0"/>
        <v>0</v>
      </c>
      <c r="Q7" s="22">
        <f t="shared" si="0"/>
        <v>0</v>
      </c>
      <c r="R7" s="22">
        <f t="shared" ref="R7:S7" si="1">SUM(R5:R6)</f>
        <v>0</v>
      </c>
      <c r="S7" s="22">
        <f t="shared" si="1"/>
        <v>0</v>
      </c>
      <c r="T7" s="22">
        <f>SUM(B7:S7)</f>
        <v>0</v>
      </c>
    </row>
  </sheetData>
  <mergeCells count="1">
    <mergeCell ref="A1:T1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-0.249977111117893"/>
  </sheetPr>
  <dimension ref="A1:T7"/>
  <sheetViews>
    <sheetView showGridLines="0" zoomScaleNormal="100" workbookViewId="0">
      <selection activeCell="G3" sqref="G3"/>
    </sheetView>
  </sheetViews>
  <sheetFormatPr defaultColWidth="8.7109375" defaultRowHeight="15"/>
  <cols>
    <col min="1" max="1" width="50.7109375" style="2" customWidth="1"/>
    <col min="2" max="20" width="12.5703125" style="2" customWidth="1"/>
    <col min="21" max="16384" width="8.7109375" style="2"/>
  </cols>
  <sheetData>
    <row r="1" spans="1:20" s="45" customFormat="1" ht="23.25" customHeight="1">
      <c r="A1" s="73" t="s">
        <v>85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</row>
    <row r="2" spans="1:20" s="45" customFormat="1" ht="26.45" customHeight="1">
      <c r="A2" s="53" t="s">
        <v>86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</row>
    <row r="3" spans="1:20" s="45" customFormat="1" ht="34.5" customHeight="1">
      <c r="A3" s="54"/>
      <c r="B3" s="54"/>
      <c r="C3" s="54"/>
      <c r="D3" s="54"/>
      <c r="E3" s="54"/>
      <c r="F3" s="54"/>
      <c r="G3" s="57" t="s">
        <v>43</v>
      </c>
      <c r="H3" s="54"/>
      <c r="I3" s="57" t="s">
        <v>44</v>
      </c>
      <c r="J3" s="54"/>
      <c r="K3" s="57" t="s">
        <v>45</v>
      </c>
      <c r="L3" s="54"/>
      <c r="M3" s="57" t="s">
        <v>46</v>
      </c>
      <c r="N3" s="54"/>
      <c r="O3" s="57" t="s">
        <v>47</v>
      </c>
      <c r="P3" s="54"/>
      <c r="Q3" s="57" t="s">
        <v>48</v>
      </c>
      <c r="R3" s="54"/>
      <c r="S3" s="57" t="s">
        <v>49</v>
      </c>
      <c r="T3" s="54"/>
    </row>
    <row r="4" spans="1:20">
      <c r="A4" s="44" t="s">
        <v>87</v>
      </c>
      <c r="B4" s="13" t="s">
        <v>51</v>
      </c>
      <c r="C4" s="13" t="s">
        <v>52</v>
      </c>
      <c r="D4" s="13" t="s">
        <v>53</v>
      </c>
      <c r="E4" s="13" t="s">
        <v>54</v>
      </c>
      <c r="F4" s="13" t="s">
        <v>55</v>
      </c>
      <c r="G4" s="13" t="s">
        <v>56</v>
      </c>
      <c r="H4" s="13" t="s">
        <v>57</v>
      </c>
      <c r="I4" s="13" t="s">
        <v>58</v>
      </c>
      <c r="J4" s="13" t="s">
        <v>59</v>
      </c>
      <c r="K4" s="13" t="s">
        <v>60</v>
      </c>
      <c r="L4" s="13" t="s">
        <v>61</v>
      </c>
      <c r="M4" s="13" t="s">
        <v>62</v>
      </c>
      <c r="N4" s="13" t="s">
        <v>63</v>
      </c>
      <c r="O4" s="13" t="s">
        <v>64</v>
      </c>
      <c r="P4" s="13" t="s">
        <v>65</v>
      </c>
      <c r="Q4" s="13" t="s">
        <v>66</v>
      </c>
      <c r="R4" s="13" t="s">
        <v>67</v>
      </c>
      <c r="S4" s="13" t="s">
        <v>68</v>
      </c>
      <c r="T4" s="13" t="s">
        <v>69</v>
      </c>
    </row>
    <row r="5" spans="1:20">
      <c r="A5" s="15" t="s">
        <v>82</v>
      </c>
      <c r="B5" s="23">
        <v>0</v>
      </c>
      <c r="C5" s="23">
        <v>0</v>
      </c>
      <c r="D5" s="23">
        <v>0</v>
      </c>
      <c r="E5" s="23">
        <v>0</v>
      </c>
      <c r="F5" s="23">
        <v>0</v>
      </c>
      <c r="G5" s="23">
        <v>0</v>
      </c>
      <c r="H5" s="23">
        <v>0</v>
      </c>
      <c r="I5" s="23">
        <v>0</v>
      </c>
      <c r="J5" s="23">
        <v>0</v>
      </c>
      <c r="K5" s="23">
        <v>0</v>
      </c>
      <c r="L5" s="23">
        <v>0</v>
      </c>
      <c r="M5" s="23">
        <v>0</v>
      </c>
      <c r="N5" s="23">
        <v>0</v>
      </c>
      <c r="O5" s="23">
        <v>0</v>
      </c>
      <c r="P5" s="23">
        <v>0</v>
      </c>
      <c r="Q5" s="23">
        <v>0</v>
      </c>
      <c r="R5" s="23">
        <v>0</v>
      </c>
      <c r="S5" s="23">
        <v>0</v>
      </c>
      <c r="T5" s="24">
        <f>SUM(B5:S5)</f>
        <v>0</v>
      </c>
    </row>
    <row r="6" spans="1:20">
      <c r="A6" s="15" t="s">
        <v>83</v>
      </c>
      <c r="B6" s="23">
        <v>0</v>
      </c>
      <c r="C6" s="23">
        <v>0</v>
      </c>
      <c r="D6" s="23">
        <v>0</v>
      </c>
      <c r="E6" s="23">
        <v>0</v>
      </c>
      <c r="F6" s="23">
        <v>0</v>
      </c>
      <c r="G6" s="23">
        <v>0</v>
      </c>
      <c r="H6" s="23">
        <v>0</v>
      </c>
      <c r="I6" s="23">
        <v>0</v>
      </c>
      <c r="J6" s="23">
        <v>0</v>
      </c>
      <c r="K6" s="23">
        <v>0</v>
      </c>
      <c r="L6" s="23">
        <v>0</v>
      </c>
      <c r="M6" s="23">
        <v>0</v>
      </c>
      <c r="N6" s="23">
        <v>0</v>
      </c>
      <c r="O6" s="23">
        <v>0</v>
      </c>
      <c r="P6" s="23">
        <v>0</v>
      </c>
      <c r="Q6" s="23">
        <v>0</v>
      </c>
      <c r="R6" s="23">
        <v>0</v>
      </c>
      <c r="S6" s="23">
        <v>0</v>
      </c>
      <c r="T6" s="24">
        <f>SUM(B6:S6)</f>
        <v>0</v>
      </c>
    </row>
    <row r="7" spans="1:20">
      <c r="A7" s="12" t="s">
        <v>88</v>
      </c>
      <c r="B7" s="22">
        <f>SUM(B5:B6)</f>
        <v>0</v>
      </c>
      <c r="C7" s="22">
        <f t="shared" ref="C7:Q7" si="0">SUM(C5:C6)</f>
        <v>0</v>
      </c>
      <c r="D7" s="22">
        <f t="shared" si="0"/>
        <v>0</v>
      </c>
      <c r="E7" s="22">
        <f t="shared" si="0"/>
        <v>0</v>
      </c>
      <c r="F7" s="22">
        <f t="shared" si="0"/>
        <v>0</v>
      </c>
      <c r="G7" s="22">
        <f t="shared" si="0"/>
        <v>0</v>
      </c>
      <c r="H7" s="22">
        <f t="shared" si="0"/>
        <v>0</v>
      </c>
      <c r="I7" s="22">
        <f t="shared" si="0"/>
        <v>0</v>
      </c>
      <c r="J7" s="22">
        <f t="shared" si="0"/>
        <v>0</v>
      </c>
      <c r="K7" s="22">
        <f t="shared" si="0"/>
        <v>0</v>
      </c>
      <c r="L7" s="22">
        <f t="shared" si="0"/>
        <v>0</v>
      </c>
      <c r="M7" s="22">
        <f t="shared" si="0"/>
        <v>0</v>
      </c>
      <c r="N7" s="22">
        <f t="shared" si="0"/>
        <v>0</v>
      </c>
      <c r="O7" s="22">
        <f t="shared" si="0"/>
        <v>0</v>
      </c>
      <c r="P7" s="22">
        <f t="shared" si="0"/>
        <v>0</v>
      </c>
      <c r="Q7" s="22">
        <f t="shared" si="0"/>
        <v>0</v>
      </c>
      <c r="R7" s="22">
        <f t="shared" ref="R7:S7" si="1">SUM(R5:R6)</f>
        <v>0</v>
      </c>
      <c r="S7" s="22">
        <f t="shared" si="1"/>
        <v>0</v>
      </c>
      <c r="T7" s="52">
        <f>SUM(B7:S7)</f>
        <v>0</v>
      </c>
    </row>
  </sheetData>
  <customSheetViews>
    <customSheetView guid="{F17525B6-62C7-4394-BED7-FC6C91F255EE}" scale="95" showGridLines="0">
      <selection activeCell="A3" sqref="A3:XFD3"/>
      <pageMargins left="0" right="0" top="0" bottom="0" header="0" footer="0"/>
      <pageSetup orientation="portrait" horizontalDpi="1200" verticalDpi="1200" r:id="rId1"/>
    </customSheetView>
  </customSheetViews>
  <mergeCells count="1">
    <mergeCell ref="A1:T1"/>
  </mergeCells>
  <pageMargins left="0.7" right="0.7" top="0.75" bottom="0.75" header="0.3" footer="0.3"/>
  <pageSetup orientation="portrait" horizontalDpi="1200" verticalDpi="1200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/>
  </sheetPr>
  <dimension ref="A1:T7"/>
  <sheetViews>
    <sheetView showGridLines="0" zoomScaleNormal="100" workbookViewId="0">
      <selection activeCell="C15" sqref="C15"/>
    </sheetView>
  </sheetViews>
  <sheetFormatPr defaultColWidth="9.28515625" defaultRowHeight="15"/>
  <cols>
    <col min="1" max="1" width="50.7109375" style="2" customWidth="1"/>
    <col min="2" max="20" width="12.5703125" style="2" customWidth="1"/>
    <col min="21" max="16384" width="9.28515625" style="2"/>
  </cols>
  <sheetData>
    <row r="1" spans="1:20" s="45" customFormat="1" ht="22.9" customHeight="1">
      <c r="A1" s="73" t="s">
        <v>89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</row>
    <row r="2" spans="1:20" s="45" customFormat="1" ht="26.45" customHeight="1">
      <c r="A2" s="53" t="s">
        <v>90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53"/>
    </row>
    <row r="3" spans="1:20" s="45" customFormat="1" ht="34.5" customHeight="1">
      <c r="A3" s="54"/>
      <c r="B3" s="54"/>
      <c r="C3" s="54"/>
      <c r="D3" s="54"/>
      <c r="E3" s="54"/>
      <c r="F3" s="54"/>
      <c r="G3" s="57" t="s">
        <v>43</v>
      </c>
      <c r="H3" s="54"/>
      <c r="I3" s="57" t="s">
        <v>44</v>
      </c>
      <c r="J3" s="54"/>
      <c r="K3" s="57" t="s">
        <v>45</v>
      </c>
      <c r="L3" s="54"/>
      <c r="M3" s="57" t="s">
        <v>46</v>
      </c>
      <c r="N3" s="54"/>
      <c r="O3" s="57" t="s">
        <v>47</v>
      </c>
      <c r="P3" s="54"/>
      <c r="Q3" s="57" t="s">
        <v>48</v>
      </c>
      <c r="R3" s="54"/>
      <c r="S3" s="57" t="s">
        <v>49</v>
      </c>
      <c r="T3" s="54"/>
    </row>
    <row r="4" spans="1:20">
      <c r="A4" s="44" t="s">
        <v>91</v>
      </c>
      <c r="B4" s="13" t="s">
        <v>51</v>
      </c>
      <c r="C4" s="13" t="s">
        <v>52</v>
      </c>
      <c r="D4" s="13" t="s">
        <v>53</v>
      </c>
      <c r="E4" s="13" t="s">
        <v>54</v>
      </c>
      <c r="F4" s="13" t="s">
        <v>55</v>
      </c>
      <c r="G4" s="13" t="s">
        <v>56</v>
      </c>
      <c r="H4" s="13" t="s">
        <v>57</v>
      </c>
      <c r="I4" s="13" t="s">
        <v>58</v>
      </c>
      <c r="J4" s="13" t="s">
        <v>59</v>
      </c>
      <c r="K4" s="13" t="s">
        <v>60</v>
      </c>
      <c r="L4" s="13" t="s">
        <v>61</v>
      </c>
      <c r="M4" s="13" t="s">
        <v>62</v>
      </c>
      <c r="N4" s="13" t="s">
        <v>63</v>
      </c>
      <c r="O4" s="13" t="s">
        <v>64</v>
      </c>
      <c r="P4" s="13" t="s">
        <v>65</v>
      </c>
      <c r="Q4" s="13" t="s">
        <v>66</v>
      </c>
      <c r="R4" s="13" t="s">
        <v>67</v>
      </c>
      <c r="S4" s="13" t="s">
        <v>68</v>
      </c>
      <c r="T4" s="13" t="s">
        <v>69</v>
      </c>
    </row>
    <row r="5" spans="1:20">
      <c r="A5" s="15" t="s">
        <v>82</v>
      </c>
      <c r="B5" s="23">
        <v>0</v>
      </c>
      <c r="C5" s="23">
        <v>0</v>
      </c>
      <c r="D5" s="23">
        <v>0</v>
      </c>
      <c r="E5" s="23">
        <v>0</v>
      </c>
      <c r="F5" s="23">
        <v>0</v>
      </c>
      <c r="G5" s="23">
        <v>0</v>
      </c>
      <c r="H5" s="23">
        <v>0</v>
      </c>
      <c r="I5" s="23">
        <v>0</v>
      </c>
      <c r="J5" s="23">
        <v>0</v>
      </c>
      <c r="K5" s="23">
        <v>0</v>
      </c>
      <c r="L5" s="23">
        <v>0</v>
      </c>
      <c r="M5" s="23">
        <v>0</v>
      </c>
      <c r="N5" s="23">
        <v>0</v>
      </c>
      <c r="O5" s="23">
        <v>0</v>
      </c>
      <c r="P5" s="23">
        <v>0</v>
      </c>
      <c r="Q5" s="23">
        <v>0</v>
      </c>
      <c r="R5" s="23">
        <v>0</v>
      </c>
      <c r="S5" s="23">
        <v>0</v>
      </c>
      <c r="T5" s="52">
        <f>SUM(B5:S5)</f>
        <v>0</v>
      </c>
    </row>
    <row r="6" spans="1:20">
      <c r="A6" s="15" t="s">
        <v>83</v>
      </c>
      <c r="B6" s="23">
        <v>0</v>
      </c>
      <c r="C6" s="23">
        <v>0</v>
      </c>
      <c r="D6" s="23">
        <v>0</v>
      </c>
      <c r="E6" s="23">
        <v>0</v>
      </c>
      <c r="F6" s="23">
        <v>0</v>
      </c>
      <c r="G6" s="23">
        <v>0</v>
      </c>
      <c r="H6" s="23">
        <v>0</v>
      </c>
      <c r="I6" s="23">
        <v>0</v>
      </c>
      <c r="J6" s="23">
        <v>0</v>
      </c>
      <c r="K6" s="23">
        <v>0</v>
      </c>
      <c r="L6" s="23">
        <v>0</v>
      </c>
      <c r="M6" s="23">
        <v>0</v>
      </c>
      <c r="N6" s="23">
        <v>0</v>
      </c>
      <c r="O6" s="23">
        <v>0</v>
      </c>
      <c r="P6" s="23">
        <v>0</v>
      </c>
      <c r="Q6" s="23">
        <v>0</v>
      </c>
      <c r="R6" s="23">
        <v>0</v>
      </c>
      <c r="S6" s="23">
        <v>0</v>
      </c>
      <c r="T6" s="52">
        <f>SUM(B6:S6)</f>
        <v>0</v>
      </c>
    </row>
    <row r="7" spans="1:20">
      <c r="A7" s="12" t="s">
        <v>92</v>
      </c>
      <c r="B7" s="22">
        <f>SUM(B5:B6)</f>
        <v>0</v>
      </c>
      <c r="C7" s="22">
        <f t="shared" ref="C7:I7" si="0">SUM(C5:C6)</f>
        <v>0</v>
      </c>
      <c r="D7" s="22">
        <f t="shared" si="0"/>
        <v>0</v>
      </c>
      <c r="E7" s="22">
        <f t="shared" si="0"/>
        <v>0</v>
      </c>
      <c r="F7" s="22">
        <f t="shared" si="0"/>
        <v>0</v>
      </c>
      <c r="G7" s="22">
        <f t="shared" si="0"/>
        <v>0</v>
      </c>
      <c r="H7" s="22">
        <f t="shared" si="0"/>
        <v>0</v>
      </c>
      <c r="I7" s="22">
        <f t="shared" si="0"/>
        <v>0</v>
      </c>
      <c r="J7" s="22">
        <f t="shared" ref="J7:K7" si="1">SUM(J5:J6)</f>
        <v>0</v>
      </c>
      <c r="K7" s="22">
        <f t="shared" si="1"/>
        <v>0</v>
      </c>
      <c r="L7" s="22">
        <f t="shared" ref="L7:M7" si="2">SUM(L5:L6)</f>
        <v>0</v>
      </c>
      <c r="M7" s="22">
        <f t="shared" si="2"/>
        <v>0</v>
      </c>
      <c r="N7" s="22">
        <f t="shared" ref="N7:Q7" si="3">SUM(N5:N6)</f>
        <v>0</v>
      </c>
      <c r="O7" s="22">
        <f t="shared" si="3"/>
        <v>0</v>
      </c>
      <c r="P7" s="22">
        <f t="shared" si="3"/>
        <v>0</v>
      </c>
      <c r="Q7" s="22">
        <f t="shared" si="3"/>
        <v>0</v>
      </c>
      <c r="R7" s="22">
        <f t="shared" ref="R7:S7" si="4">SUM(R5:R6)</f>
        <v>0</v>
      </c>
      <c r="S7" s="22">
        <f t="shared" si="4"/>
        <v>0</v>
      </c>
      <c r="T7" s="22">
        <f>SUM(B7:S7)</f>
        <v>0</v>
      </c>
    </row>
  </sheetData>
  <customSheetViews>
    <customSheetView guid="{F17525B6-62C7-4394-BED7-FC6C91F255EE}" scale="95" showGridLines="0">
      <selection activeCell="H28" sqref="H28"/>
      <pageMargins left="0" right="0" top="0" bottom="0" header="0" footer="0"/>
      <pageSetup orientation="portrait" horizontalDpi="1200" verticalDpi="1200" r:id="rId1"/>
    </customSheetView>
  </customSheetViews>
  <mergeCells count="1">
    <mergeCell ref="A1:T1"/>
  </mergeCells>
  <pageMargins left="0.7" right="0.7" top="0.75" bottom="0.75" header="0.3" footer="0.3"/>
  <pageSetup orientation="portrait" horizontalDpi="1200" verticalDpi="120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T54"/>
  <sheetViews>
    <sheetView showGridLines="0" zoomScaleNormal="100" workbookViewId="0">
      <selection activeCell="A44" sqref="A44:XFD45"/>
    </sheetView>
  </sheetViews>
  <sheetFormatPr defaultColWidth="8.7109375" defaultRowHeight="15"/>
  <cols>
    <col min="1" max="1" width="60.28515625" style="2" customWidth="1"/>
    <col min="2" max="5" width="21.7109375" style="2" customWidth="1"/>
    <col min="6" max="6" width="37" style="2" customWidth="1"/>
    <col min="7" max="16384" width="8.7109375" style="2"/>
  </cols>
  <sheetData>
    <row r="1" spans="1:20" s="45" customFormat="1" ht="20.45" customHeight="1">
      <c r="A1" s="73" t="s">
        <v>93</v>
      </c>
      <c r="B1" s="73"/>
      <c r="C1" s="73"/>
      <c r="D1" s="73"/>
      <c r="E1" s="73"/>
      <c r="F1" s="73"/>
      <c r="G1" s="47"/>
      <c r="H1" s="47"/>
      <c r="I1" s="47"/>
      <c r="J1" s="47"/>
      <c r="K1" s="47"/>
      <c r="L1" s="47"/>
      <c r="M1" s="47"/>
      <c r="N1" s="47"/>
    </row>
    <row r="2" spans="1:20" s="45" customFormat="1" ht="20.45" customHeight="1">
      <c r="A2" s="53" t="s">
        <v>94</v>
      </c>
      <c r="B2" s="53"/>
      <c r="C2" s="53"/>
      <c r="D2" s="53"/>
      <c r="E2" s="53"/>
      <c r="F2" s="53"/>
      <c r="G2" s="47"/>
      <c r="H2" s="47"/>
      <c r="I2" s="47"/>
      <c r="J2" s="47"/>
      <c r="K2" s="47"/>
      <c r="L2" s="47"/>
      <c r="M2" s="47"/>
      <c r="N2" s="47"/>
    </row>
    <row r="3" spans="1:20" s="45" customFormat="1" ht="31.9" customHeight="1" thickBot="1">
      <c r="A3" s="78" t="s">
        <v>95</v>
      </c>
      <c r="B3" s="78"/>
      <c r="C3" s="78"/>
      <c r="D3" s="78"/>
      <c r="E3" s="78"/>
      <c r="F3" s="78"/>
      <c r="G3" s="48"/>
      <c r="H3" s="48"/>
      <c r="I3" s="48"/>
      <c r="J3" s="48"/>
      <c r="K3" s="48"/>
      <c r="L3" s="46"/>
      <c r="M3" s="46"/>
      <c r="N3" s="46"/>
      <c r="O3" s="46"/>
      <c r="P3" s="46"/>
      <c r="Q3" s="46"/>
      <c r="R3" s="46"/>
      <c r="S3" s="46"/>
      <c r="T3" s="46"/>
    </row>
    <row r="4" spans="1:20" ht="30.75" thickBot="1">
      <c r="A4" s="38" t="s">
        <v>96</v>
      </c>
      <c r="B4" s="39" t="s">
        <v>97</v>
      </c>
      <c r="C4" s="39" t="s">
        <v>98</v>
      </c>
      <c r="D4" s="39" t="s">
        <v>99</v>
      </c>
      <c r="E4" s="39" t="s">
        <v>100</v>
      </c>
      <c r="F4" s="40" t="s">
        <v>101</v>
      </c>
    </row>
    <row r="5" spans="1:20" ht="60">
      <c r="A5" s="35" t="s">
        <v>102</v>
      </c>
      <c r="B5" s="36">
        <v>0</v>
      </c>
      <c r="C5" s="36">
        <v>0</v>
      </c>
      <c r="D5" s="36">
        <v>0</v>
      </c>
      <c r="E5" s="36">
        <v>0</v>
      </c>
      <c r="F5" s="37">
        <f>SUM(B5:E5)</f>
        <v>0</v>
      </c>
    </row>
    <row r="6" spans="1:20" ht="60">
      <c r="A6" s="28" t="s">
        <v>103</v>
      </c>
      <c r="B6" s="26">
        <v>0</v>
      </c>
      <c r="C6" s="26">
        <v>0</v>
      </c>
      <c r="D6" s="26">
        <v>0</v>
      </c>
      <c r="E6" s="26">
        <v>0</v>
      </c>
      <c r="F6" s="27">
        <f t="shared" ref="F6:F10" si="0">SUM(B6:E6)</f>
        <v>0</v>
      </c>
    </row>
    <row r="7" spans="1:20" ht="75">
      <c r="A7" s="29" t="s">
        <v>104</v>
      </c>
      <c r="B7" s="26">
        <v>0</v>
      </c>
      <c r="C7" s="26">
        <v>0</v>
      </c>
      <c r="D7" s="26">
        <v>0</v>
      </c>
      <c r="E7" s="26">
        <v>0</v>
      </c>
      <c r="F7" s="27">
        <f t="shared" si="0"/>
        <v>0</v>
      </c>
    </row>
    <row r="8" spans="1:20" ht="60">
      <c r="A8" s="29" t="s">
        <v>105</v>
      </c>
      <c r="B8" s="26">
        <v>0</v>
      </c>
      <c r="C8" s="26">
        <v>0</v>
      </c>
      <c r="D8" s="26">
        <v>0</v>
      </c>
      <c r="E8" s="26">
        <v>0</v>
      </c>
      <c r="F8" s="27">
        <f t="shared" si="0"/>
        <v>0</v>
      </c>
    </row>
    <row r="9" spans="1:20" ht="90">
      <c r="A9" s="29" t="s">
        <v>106</v>
      </c>
      <c r="B9" s="26">
        <v>0</v>
      </c>
      <c r="C9" s="26">
        <v>0</v>
      </c>
      <c r="D9" s="26">
        <v>0</v>
      </c>
      <c r="E9" s="26">
        <v>0</v>
      </c>
      <c r="F9" s="27">
        <f t="shared" si="0"/>
        <v>0</v>
      </c>
    </row>
    <row r="10" spans="1:20" ht="75.75" thickBot="1">
      <c r="A10" s="29" t="s">
        <v>107</v>
      </c>
      <c r="B10" s="26">
        <v>0</v>
      </c>
      <c r="C10" s="26">
        <v>0</v>
      </c>
      <c r="D10" s="26">
        <v>0</v>
      </c>
      <c r="E10" s="26">
        <v>0</v>
      </c>
      <c r="F10" s="27">
        <f t="shared" si="0"/>
        <v>0</v>
      </c>
    </row>
    <row r="11" spans="1:20">
      <c r="A11" s="30" t="s">
        <v>108</v>
      </c>
      <c r="B11" s="31">
        <f>SUM(B5:B10)</f>
        <v>0</v>
      </c>
      <c r="C11" s="31">
        <f t="shared" ref="C11:E11" si="1">SUM(C5:C10)</f>
        <v>0</v>
      </c>
      <c r="D11" s="31">
        <f t="shared" si="1"/>
        <v>0</v>
      </c>
      <c r="E11" s="31">
        <f t="shared" si="1"/>
        <v>0</v>
      </c>
      <c r="F11" s="31">
        <f>SUM(F5:F10)</f>
        <v>0</v>
      </c>
    </row>
    <row r="12" spans="1:20" ht="15.75" thickBot="1">
      <c r="A12" s="76"/>
      <c r="B12" s="76"/>
      <c r="C12" s="76"/>
      <c r="D12" s="76"/>
      <c r="E12" s="76"/>
      <c r="F12" s="76"/>
    </row>
    <row r="13" spans="1:20" ht="30.75" thickBot="1">
      <c r="A13" s="38" t="s">
        <v>109</v>
      </c>
      <c r="B13" s="39" t="s">
        <v>51</v>
      </c>
      <c r="C13" s="39" t="s">
        <v>52</v>
      </c>
      <c r="D13" s="39" t="s">
        <v>53</v>
      </c>
      <c r="E13" s="39" t="s">
        <v>54</v>
      </c>
      <c r="F13" s="40" t="s">
        <v>110</v>
      </c>
    </row>
    <row r="14" spans="1:20" ht="60">
      <c r="A14" s="35" t="s">
        <v>102</v>
      </c>
      <c r="B14" s="36">
        <v>0</v>
      </c>
      <c r="C14" s="36">
        <v>0</v>
      </c>
      <c r="D14" s="36">
        <v>0</v>
      </c>
      <c r="E14" s="36">
        <v>0</v>
      </c>
      <c r="F14" s="37">
        <f>SUM(B14:E14)</f>
        <v>0</v>
      </c>
    </row>
    <row r="15" spans="1:20" ht="60">
      <c r="A15" s="28" t="s">
        <v>103</v>
      </c>
      <c r="B15" s="26">
        <v>0</v>
      </c>
      <c r="C15" s="26">
        <v>0</v>
      </c>
      <c r="D15" s="26">
        <v>0</v>
      </c>
      <c r="E15" s="26">
        <v>0</v>
      </c>
      <c r="F15" s="27">
        <f t="shared" ref="F15:F19" si="2">SUM(B15:E15)</f>
        <v>0</v>
      </c>
    </row>
    <row r="16" spans="1:20" ht="75">
      <c r="A16" s="29" t="s">
        <v>104</v>
      </c>
      <c r="B16" s="26">
        <v>0</v>
      </c>
      <c r="C16" s="26">
        <v>0</v>
      </c>
      <c r="D16" s="26">
        <v>0</v>
      </c>
      <c r="E16" s="26">
        <v>0</v>
      </c>
      <c r="F16" s="27">
        <f t="shared" si="2"/>
        <v>0</v>
      </c>
    </row>
    <row r="17" spans="1:6" ht="60">
      <c r="A17" s="29" t="s">
        <v>105</v>
      </c>
      <c r="B17" s="26">
        <v>0</v>
      </c>
      <c r="C17" s="26">
        <v>0</v>
      </c>
      <c r="D17" s="26">
        <v>0</v>
      </c>
      <c r="E17" s="26">
        <v>0</v>
      </c>
      <c r="F17" s="27">
        <f t="shared" si="2"/>
        <v>0</v>
      </c>
    </row>
    <row r="18" spans="1:6" ht="90">
      <c r="A18" s="29" t="s">
        <v>106</v>
      </c>
      <c r="B18" s="26">
        <v>0</v>
      </c>
      <c r="C18" s="26">
        <v>0</v>
      </c>
      <c r="D18" s="26">
        <v>0</v>
      </c>
      <c r="E18" s="26">
        <v>0</v>
      </c>
      <c r="F18" s="27">
        <f t="shared" si="2"/>
        <v>0</v>
      </c>
    </row>
    <row r="19" spans="1:6" ht="75">
      <c r="A19" s="29" t="s">
        <v>107</v>
      </c>
      <c r="B19" s="26">
        <v>0</v>
      </c>
      <c r="C19" s="26">
        <v>0</v>
      </c>
      <c r="D19" s="26">
        <v>0</v>
      </c>
      <c r="E19" s="26">
        <v>0</v>
      </c>
      <c r="F19" s="27">
        <f t="shared" si="2"/>
        <v>0</v>
      </c>
    </row>
    <row r="20" spans="1:6">
      <c r="A20" s="30" t="s">
        <v>108</v>
      </c>
      <c r="B20" s="31">
        <f>SUM(B14:B19)</f>
        <v>0</v>
      </c>
      <c r="C20" s="31">
        <f t="shared" ref="C20:E20" si="3">SUM(C14:C19)</f>
        <v>0</v>
      </c>
      <c r="D20" s="31">
        <f t="shared" si="3"/>
        <v>0</v>
      </c>
      <c r="E20" s="31">
        <f t="shared" si="3"/>
        <v>0</v>
      </c>
      <c r="F20" s="31">
        <f>SUM(F14:F19)</f>
        <v>0</v>
      </c>
    </row>
    <row r="21" spans="1:6">
      <c r="A21" s="55" t="s">
        <v>111</v>
      </c>
      <c r="B21" s="49">
        <f>B20-B11</f>
        <v>0</v>
      </c>
      <c r="C21" s="49">
        <f t="shared" ref="C21:E21" si="4">C20-C11</f>
        <v>0</v>
      </c>
      <c r="D21" s="49">
        <f t="shared" si="4"/>
        <v>0</v>
      </c>
      <c r="E21" s="49">
        <f t="shared" si="4"/>
        <v>0</v>
      </c>
      <c r="F21" s="49">
        <f>F20-F11</f>
        <v>0</v>
      </c>
    </row>
    <row r="22" spans="1:6">
      <c r="A22" s="77"/>
      <c r="B22" s="77"/>
      <c r="C22" s="77"/>
      <c r="D22" s="77"/>
      <c r="E22" s="77"/>
      <c r="F22" s="77"/>
    </row>
    <row r="23" spans="1:6" ht="15.75" thickBot="1">
      <c r="A23" s="58"/>
      <c r="B23" s="56"/>
      <c r="C23" s="57" t="s">
        <v>43</v>
      </c>
      <c r="D23" s="56"/>
      <c r="E23" s="57" t="s">
        <v>44</v>
      </c>
      <c r="F23" s="56"/>
    </row>
    <row r="24" spans="1:6" ht="30.75" thickBot="1">
      <c r="A24" s="38" t="s">
        <v>112</v>
      </c>
      <c r="B24" s="39" t="s">
        <v>55</v>
      </c>
      <c r="C24" s="39" t="s">
        <v>56</v>
      </c>
      <c r="D24" s="39" t="s">
        <v>57</v>
      </c>
      <c r="E24" s="39" t="s">
        <v>58</v>
      </c>
      <c r="F24" s="40" t="s">
        <v>113</v>
      </c>
    </row>
    <row r="25" spans="1:6" ht="60">
      <c r="A25" s="35" t="s">
        <v>102</v>
      </c>
      <c r="B25" s="36">
        <v>0</v>
      </c>
      <c r="C25" s="36">
        <v>0</v>
      </c>
      <c r="D25" s="36">
        <v>0</v>
      </c>
      <c r="E25" s="36">
        <v>0</v>
      </c>
      <c r="F25" s="37">
        <f>SUM(B25:E25)</f>
        <v>0</v>
      </c>
    </row>
    <row r="26" spans="1:6" ht="60">
      <c r="A26" s="28" t="s">
        <v>103</v>
      </c>
      <c r="B26" s="26">
        <v>0</v>
      </c>
      <c r="C26" s="26">
        <v>0</v>
      </c>
      <c r="D26" s="26">
        <v>0</v>
      </c>
      <c r="E26" s="26">
        <v>0</v>
      </c>
      <c r="F26" s="27">
        <f t="shared" ref="F26:F30" si="5">SUM(B26:E26)</f>
        <v>0</v>
      </c>
    </row>
    <row r="27" spans="1:6" ht="75">
      <c r="A27" s="29" t="s">
        <v>104</v>
      </c>
      <c r="B27" s="26">
        <v>0</v>
      </c>
      <c r="C27" s="26">
        <v>0</v>
      </c>
      <c r="D27" s="26">
        <v>0</v>
      </c>
      <c r="E27" s="26">
        <v>0</v>
      </c>
      <c r="F27" s="27">
        <f t="shared" si="5"/>
        <v>0</v>
      </c>
    </row>
    <row r="28" spans="1:6" ht="60">
      <c r="A28" s="29" t="s">
        <v>105</v>
      </c>
      <c r="B28" s="26">
        <v>0</v>
      </c>
      <c r="C28" s="26">
        <v>0</v>
      </c>
      <c r="D28" s="26">
        <v>0</v>
      </c>
      <c r="E28" s="26">
        <v>0</v>
      </c>
      <c r="F28" s="27">
        <f t="shared" si="5"/>
        <v>0</v>
      </c>
    </row>
    <row r="29" spans="1:6" ht="90">
      <c r="A29" s="29" t="s">
        <v>106</v>
      </c>
      <c r="B29" s="26">
        <v>0</v>
      </c>
      <c r="C29" s="26">
        <v>0</v>
      </c>
      <c r="D29" s="26">
        <v>0</v>
      </c>
      <c r="E29" s="26">
        <v>0</v>
      </c>
      <c r="F29" s="27">
        <f t="shared" si="5"/>
        <v>0</v>
      </c>
    </row>
    <row r="30" spans="1:6" ht="75">
      <c r="A30" s="29" t="s">
        <v>107</v>
      </c>
      <c r="B30" s="26">
        <v>0</v>
      </c>
      <c r="C30" s="26">
        <v>0</v>
      </c>
      <c r="D30" s="26">
        <v>0</v>
      </c>
      <c r="E30" s="26">
        <v>0</v>
      </c>
      <c r="F30" s="27">
        <f t="shared" si="5"/>
        <v>0</v>
      </c>
    </row>
    <row r="31" spans="1:6">
      <c r="A31" s="30" t="s">
        <v>108</v>
      </c>
      <c r="B31" s="31">
        <f>SUM(B25:B30)</f>
        <v>0</v>
      </c>
      <c r="C31" s="31">
        <f t="shared" ref="C31:E31" si="6">SUM(C25:C30)</f>
        <v>0</v>
      </c>
      <c r="D31" s="31">
        <f t="shared" si="6"/>
        <v>0</v>
      </c>
      <c r="E31" s="31">
        <f t="shared" si="6"/>
        <v>0</v>
      </c>
      <c r="F31" s="31">
        <f>SUM(F25:F30)</f>
        <v>0</v>
      </c>
    </row>
    <row r="32" spans="1:6">
      <c r="A32" s="55" t="s">
        <v>114</v>
      </c>
      <c r="B32" s="49">
        <f>B31-B11</f>
        <v>0</v>
      </c>
      <c r="C32" s="49">
        <f>C31-C11</f>
        <v>0</v>
      </c>
      <c r="D32" s="49">
        <f>D31-D11</f>
        <v>0</v>
      </c>
      <c r="E32" s="49">
        <f>E31-E11</f>
        <v>0</v>
      </c>
      <c r="F32" s="49">
        <f>F31-F11</f>
        <v>0</v>
      </c>
    </row>
    <row r="33" spans="1:6">
      <c r="A33" s="77"/>
      <c r="B33" s="77"/>
      <c r="C33" s="77"/>
      <c r="D33" s="77"/>
      <c r="E33" s="77"/>
      <c r="F33" s="77"/>
    </row>
    <row r="34" spans="1:6" ht="15.75" thickBot="1">
      <c r="A34" s="58"/>
      <c r="B34" s="56"/>
      <c r="C34" s="57" t="s">
        <v>45</v>
      </c>
      <c r="D34" s="56"/>
      <c r="E34" s="57" t="s">
        <v>46</v>
      </c>
      <c r="F34" s="56"/>
    </row>
    <row r="35" spans="1:6" ht="30.75" thickBot="1">
      <c r="A35" s="38" t="s">
        <v>115</v>
      </c>
      <c r="B35" s="39" t="s">
        <v>59</v>
      </c>
      <c r="C35" s="39" t="s">
        <v>60</v>
      </c>
      <c r="D35" s="39" t="s">
        <v>61</v>
      </c>
      <c r="E35" s="39" t="s">
        <v>62</v>
      </c>
      <c r="F35" s="40" t="s">
        <v>116</v>
      </c>
    </row>
    <row r="36" spans="1:6" ht="60">
      <c r="A36" s="35" t="s">
        <v>102</v>
      </c>
      <c r="B36" s="36">
        <v>0</v>
      </c>
      <c r="C36" s="36">
        <v>0</v>
      </c>
      <c r="D36" s="36">
        <v>0</v>
      </c>
      <c r="E36" s="36">
        <v>0</v>
      </c>
      <c r="F36" s="37">
        <f>SUM(B36:E36)</f>
        <v>0</v>
      </c>
    </row>
    <row r="37" spans="1:6" ht="60">
      <c r="A37" s="28" t="s">
        <v>103</v>
      </c>
      <c r="B37" s="26">
        <v>0</v>
      </c>
      <c r="C37" s="26">
        <v>0</v>
      </c>
      <c r="D37" s="26">
        <v>0</v>
      </c>
      <c r="E37" s="26">
        <v>0</v>
      </c>
      <c r="F37" s="27">
        <f t="shared" ref="F37:F41" si="7">SUM(B37:E37)</f>
        <v>0</v>
      </c>
    </row>
    <row r="38" spans="1:6" ht="75">
      <c r="A38" s="29" t="s">
        <v>104</v>
      </c>
      <c r="B38" s="26">
        <v>0</v>
      </c>
      <c r="C38" s="26">
        <v>0</v>
      </c>
      <c r="D38" s="26">
        <v>0</v>
      </c>
      <c r="E38" s="26">
        <v>0</v>
      </c>
      <c r="F38" s="27">
        <f t="shared" si="7"/>
        <v>0</v>
      </c>
    </row>
    <row r="39" spans="1:6" ht="60">
      <c r="A39" s="29" t="s">
        <v>105</v>
      </c>
      <c r="B39" s="26">
        <v>0</v>
      </c>
      <c r="C39" s="26">
        <v>0</v>
      </c>
      <c r="D39" s="26">
        <v>0</v>
      </c>
      <c r="E39" s="26">
        <v>0</v>
      </c>
      <c r="F39" s="27">
        <f t="shared" si="7"/>
        <v>0</v>
      </c>
    </row>
    <row r="40" spans="1:6" ht="90">
      <c r="A40" s="29" t="s">
        <v>106</v>
      </c>
      <c r="B40" s="26">
        <v>0</v>
      </c>
      <c r="C40" s="26">
        <v>0</v>
      </c>
      <c r="D40" s="26">
        <v>0</v>
      </c>
      <c r="E40" s="26">
        <v>0</v>
      </c>
      <c r="F40" s="27">
        <f t="shared" si="7"/>
        <v>0</v>
      </c>
    </row>
    <row r="41" spans="1:6" ht="75">
      <c r="A41" s="29" t="s">
        <v>107</v>
      </c>
      <c r="B41" s="26">
        <v>0</v>
      </c>
      <c r="C41" s="26">
        <v>0</v>
      </c>
      <c r="D41" s="26">
        <v>0</v>
      </c>
      <c r="E41" s="26">
        <v>0</v>
      </c>
      <c r="F41" s="27">
        <f t="shared" si="7"/>
        <v>0</v>
      </c>
    </row>
    <row r="42" spans="1:6">
      <c r="A42" s="30" t="s">
        <v>108</v>
      </c>
      <c r="B42" s="31">
        <f>SUM(B36:B41)</f>
        <v>0</v>
      </c>
      <c r="C42" s="31">
        <f t="shared" ref="C42:E42" si="8">SUM(C36:C41)</f>
        <v>0</v>
      </c>
      <c r="D42" s="31">
        <f t="shared" si="8"/>
        <v>0</v>
      </c>
      <c r="E42" s="31">
        <f t="shared" si="8"/>
        <v>0</v>
      </c>
      <c r="F42" s="31">
        <f>SUM(F36:F41)</f>
        <v>0</v>
      </c>
    </row>
    <row r="43" spans="1:6">
      <c r="A43" s="55" t="s">
        <v>117</v>
      </c>
      <c r="B43" s="49">
        <f>B42-B11</f>
        <v>0</v>
      </c>
      <c r="C43" s="49">
        <f>C42-C11</f>
        <v>0</v>
      </c>
      <c r="D43" s="49">
        <f>D42-D11</f>
        <v>0</v>
      </c>
      <c r="E43" s="49">
        <f>E42-E11</f>
        <v>0</v>
      </c>
      <c r="F43" s="49">
        <f>F42-F11</f>
        <v>0</v>
      </c>
    </row>
    <row r="44" spans="1:6">
      <c r="A44" s="77"/>
      <c r="B44" s="77"/>
      <c r="C44" s="77"/>
      <c r="D44" s="77"/>
      <c r="E44" s="77"/>
      <c r="F44" s="77"/>
    </row>
    <row r="45" spans="1:6" ht="30.75" thickBot="1">
      <c r="A45" s="58"/>
      <c r="B45" s="56"/>
      <c r="C45" s="57" t="s">
        <v>118</v>
      </c>
      <c r="D45" s="56"/>
      <c r="E45" s="56"/>
      <c r="F45" s="56"/>
    </row>
    <row r="46" spans="1:6" ht="30.75" thickBot="1">
      <c r="A46" s="38" t="s">
        <v>119</v>
      </c>
      <c r="B46" s="39" t="s">
        <v>63</v>
      </c>
      <c r="C46" s="39" t="s">
        <v>64</v>
      </c>
      <c r="D46" s="40" t="s">
        <v>120</v>
      </c>
      <c r="E46" s="74"/>
      <c r="F46" s="74"/>
    </row>
    <row r="47" spans="1:6" ht="60">
      <c r="A47" s="35" t="s">
        <v>102</v>
      </c>
      <c r="B47" s="36">
        <v>0</v>
      </c>
      <c r="C47" s="36">
        <v>0</v>
      </c>
      <c r="D47" s="37">
        <f t="shared" ref="D47:D52" si="9">SUM(B47:C47)</f>
        <v>0</v>
      </c>
      <c r="E47" s="75"/>
      <c r="F47" s="74"/>
    </row>
    <row r="48" spans="1:6" ht="60">
      <c r="A48" s="28" t="s">
        <v>103</v>
      </c>
      <c r="B48" s="26">
        <v>0</v>
      </c>
      <c r="C48" s="26">
        <v>0</v>
      </c>
      <c r="D48" s="27">
        <f t="shared" si="9"/>
        <v>0</v>
      </c>
      <c r="E48" s="75"/>
      <c r="F48" s="74"/>
    </row>
    <row r="49" spans="1:6" ht="75">
      <c r="A49" s="29" t="s">
        <v>104</v>
      </c>
      <c r="B49" s="26">
        <v>0</v>
      </c>
      <c r="C49" s="26">
        <v>0</v>
      </c>
      <c r="D49" s="27">
        <f t="shared" si="9"/>
        <v>0</v>
      </c>
      <c r="E49" s="75"/>
      <c r="F49" s="74"/>
    </row>
    <row r="50" spans="1:6" ht="60">
      <c r="A50" s="29" t="s">
        <v>105</v>
      </c>
      <c r="B50" s="26">
        <v>0</v>
      </c>
      <c r="C50" s="26">
        <v>0</v>
      </c>
      <c r="D50" s="27">
        <f t="shared" si="9"/>
        <v>0</v>
      </c>
      <c r="E50" s="75"/>
      <c r="F50" s="74"/>
    </row>
    <row r="51" spans="1:6" ht="90">
      <c r="A51" s="29" t="s">
        <v>106</v>
      </c>
      <c r="B51" s="26">
        <v>0</v>
      </c>
      <c r="C51" s="26">
        <v>0</v>
      </c>
      <c r="D51" s="27">
        <f t="shared" si="9"/>
        <v>0</v>
      </c>
      <c r="E51" s="75"/>
      <c r="F51" s="74"/>
    </row>
    <row r="52" spans="1:6" ht="75">
      <c r="A52" s="29" t="s">
        <v>107</v>
      </c>
      <c r="B52" s="26">
        <v>0</v>
      </c>
      <c r="C52" s="26">
        <v>0</v>
      </c>
      <c r="D52" s="27">
        <f t="shared" si="9"/>
        <v>0</v>
      </c>
      <c r="E52" s="75"/>
      <c r="F52" s="74"/>
    </row>
    <row r="53" spans="1:6">
      <c r="A53" s="30" t="s">
        <v>108</v>
      </c>
      <c r="B53" s="31">
        <f>SUM(B47:B52)</f>
        <v>0</v>
      </c>
      <c r="C53" s="31">
        <f t="shared" ref="C53" si="10">SUM(C47:C52)</f>
        <v>0</v>
      </c>
      <c r="D53" s="31">
        <f>SUM(D47:D52)</f>
        <v>0</v>
      </c>
      <c r="E53" s="75"/>
      <c r="F53" s="74"/>
    </row>
    <row r="54" spans="1:6">
      <c r="A54" s="55" t="s">
        <v>121</v>
      </c>
      <c r="B54" s="49">
        <f>B53-B11</f>
        <v>0</v>
      </c>
      <c r="C54" s="49">
        <f>C53-C11</f>
        <v>0</v>
      </c>
      <c r="D54" s="49">
        <f>D53-D11</f>
        <v>0</v>
      </c>
    </row>
  </sheetData>
  <mergeCells count="7">
    <mergeCell ref="E46:F53"/>
    <mergeCell ref="A1:F1"/>
    <mergeCell ref="A12:F12"/>
    <mergeCell ref="A22:F22"/>
    <mergeCell ref="A3:F3"/>
    <mergeCell ref="A33:F33"/>
    <mergeCell ref="A44:F44"/>
  </mergeCell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1:T84"/>
  <sheetViews>
    <sheetView showGridLines="0" zoomScaleNormal="100" workbookViewId="0">
      <selection activeCell="E66" sqref="E66:F83"/>
    </sheetView>
  </sheetViews>
  <sheetFormatPr defaultColWidth="8.7109375" defaultRowHeight="15"/>
  <cols>
    <col min="1" max="1" width="57.7109375" style="2" customWidth="1"/>
    <col min="2" max="6" width="25.42578125" style="2" customWidth="1"/>
    <col min="7" max="16384" width="8.7109375" style="2"/>
  </cols>
  <sheetData>
    <row r="1" spans="1:20" s="45" customFormat="1" ht="22.15" customHeight="1">
      <c r="A1" s="73" t="s">
        <v>122</v>
      </c>
      <c r="B1" s="73"/>
      <c r="C1" s="73"/>
      <c r="D1" s="73"/>
      <c r="E1" s="73"/>
      <c r="F1" s="73"/>
      <c r="G1" s="47"/>
      <c r="H1" s="47"/>
      <c r="I1" s="47"/>
      <c r="J1" s="47"/>
      <c r="K1" s="47"/>
      <c r="L1" s="47"/>
      <c r="M1" s="47"/>
    </row>
    <row r="2" spans="1:20" s="45" customFormat="1" ht="20.45" customHeight="1">
      <c r="A2" s="53" t="s">
        <v>123</v>
      </c>
      <c r="B2" s="53"/>
      <c r="C2" s="53"/>
      <c r="D2" s="53"/>
      <c r="E2" s="53"/>
      <c r="F2" s="53"/>
      <c r="G2" s="47"/>
      <c r="H2" s="47"/>
      <c r="I2" s="47"/>
      <c r="J2" s="47"/>
      <c r="K2" s="47"/>
      <c r="L2" s="47"/>
      <c r="M2" s="47"/>
      <c r="N2" s="47"/>
    </row>
    <row r="3" spans="1:20" s="45" customFormat="1" ht="31.9" customHeight="1">
      <c r="A3" s="80" t="s">
        <v>124</v>
      </c>
      <c r="B3" s="80"/>
      <c r="C3" s="80"/>
      <c r="D3" s="80"/>
      <c r="E3" s="80"/>
      <c r="F3" s="80"/>
      <c r="G3" s="48"/>
      <c r="H3" s="48"/>
      <c r="I3" s="48"/>
      <c r="J3" s="48"/>
      <c r="K3" s="48"/>
      <c r="L3" s="46"/>
      <c r="M3" s="46"/>
      <c r="N3" s="46"/>
      <c r="O3" s="46"/>
      <c r="P3" s="46"/>
      <c r="Q3" s="46"/>
      <c r="R3" s="46"/>
      <c r="S3" s="46"/>
      <c r="T3" s="46"/>
    </row>
    <row r="4" spans="1:20" ht="30">
      <c r="A4" s="12" t="s">
        <v>125</v>
      </c>
      <c r="B4" s="13" t="s">
        <v>51</v>
      </c>
      <c r="C4" s="13" t="s">
        <v>52</v>
      </c>
      <c r="D4" s="13" t="s">
        <v>53</v>
      </c>
      <c r="E4" s="13" t="s">
        <v>54</v>
      </c>
      <c r="F4" s="13" t="s">
        <v>126</v>
      </c>
    </row>
    <row r="5" spans="1:20" ht="60">
      <c r="A5" s="15" t="s">
        <v>102</v>
      </c>
      <c r="B5" s="23">
        <v>0</v>
      </c>
      <c r="C5" s="23">
        <v>0</v>
      </c>
      <c r="D5" s="23">
        <v>0</v>
      </c>
      <c r="E5" s="23">
        <v>0</v>
      </c>
      <c r="F5" s="24">
        <f>SUM(B5:E5)</f>
        <v>0</v>
      </c>
    </row>
    <row r="6" spans="1:20" ht="60">
      <c r="A6" s="28" t="s">
        <v>103</v>
      </c>
      <c r="B6" s="23">
        <v>0</v>
      </c>
      <c r="C6" s="23">
        <v>0</v>
      </c>
      <c r="D6" s="23">
        <v>0</v>
      </c>
      <c r="E6" s="23">
        <v>0</v>
      </c>
      <c r="F6" s="24">
        <f>SUM(B6:E6)</f>
        <v>0</v>
      </c>
    </row>
    <row r="7" spans="1:20" ht="75">
      <c r="A7" s="29" t="s">
        <v>104</v>
      </c>
      <c r="B7" s="23">
        <v>0</v>
      </c>
      <c r="C7" s="23">
        <v>0</v>
      </c>
      <c r="D7" s="23">
        <v>0</v>
      </c>
      <c r="E7" s="23">
        <v>0</v>
      </c>
      <c r="F7" s="24">
        <f t="shared" ref="F7:F10" si="0">SUM(B7:E7)</f>
        <v>0</v>
      </c>
    </row>
    <row r="8" spans="1:20" ht="60">
      <c r="A8" s="29" t="s">
        <v>105</v>
      </c>
      <c r="B8" s="23">
        <v>0</v>
      </c>
      <c r="C8" s="23">
        <v>0</v>
      </c>
      <c r="D8" s="23">
        <v>0</v>
      </c>
      <c r="E8" s="23">
        <v>0</v>
      </c>
      <c r="F8" s="24">
        <f t="shared" si="0"/>
        <v>0</v>
      </c>
    </row>
    <row r="9" spans="1:20" ht="90">
      <c r="A9" s="29" t="s">
        <v>106</v>
      </c>
      <c r="B9" s="23">
        <v>0</v>
      </c>
      <c r="C9" s="23">
        <v>0</v>
      </c>
      <c r="D9" s="23">
        <v>0</v>
      </c>
      <c r="E9" s="23">
        <v>0</v>
      </c>
      <c r="F9" s="24">
        <f t="shared" si="0"/>
        <v>0</v>
      </c>
    </row>
    <row r="10" spans="1:20" ht="75">
      <c r="A10" s="29" t="s">
        <v>107</v>
      </c>
      <c r="B10" s="23">
        <v>0</v>
      </c>
      <c r="C10" s="23">
        <v>0</v>
      </c>
      <c r="D10" s="23">
        <v>0</v>
      </c>
      <c r="E10" s="23">
        <v>0</v>
      </c>
      <c r="F10" s="24">
        <f t="shared" si="0"/>
        <v>0</v>
      </c>
    </row>
    <row r="11" spans="1:20">
      <c r="A11" s="32" t="s">
        <v>108</v>
      </c>
      <c r="B11" s="22">
        <f>SUM(B5:B10)</f>
        <v>0</v>
      </c>
      <c r="C11" s="22">
        <f>SUM(C5:C10)</f>
        <v>0</v>
      </c>
      <c r="D11" s="22">
        <f>SUM(D5:D10)</f>
        <v>0</v>
      </c>
      <c r="E11" s="22">
        <f>SUM(E5:E10)</f>
        <v>0</v>
      </c>
      <c r="F11" s="22">
        <f>SUM(B11:E11)</f>
        <v>0</v>
      </c>
    </row>
    <row r="12" spans="1:20">
      <c r="A12" s="79" t="s">
        <v>127</v>
      </c>
      <c r="B12" s="79"/>
      <c r="C12" s="79"/>
      <c r="D12" s="79"/>
      <c r="E12" s="79"/>
      <c r="F12" s="79"/>
    </row>
    <row r="13" spans="1:20" ht="30">
      <c r="A13" s="12" t="s">
        <v>109</v>
      </c>
      <c r="B13" s="13" t="s">
        <v>51</v>
      </c>
      <c r="C13" s="13" t="s">
        <v>52</v>
      </c>
      <c r="D13" s="13" t="s">
        <v>53</v>
      </c>
      <c r="E13" s="13" t="s">
        <v>54</v>
      </c>
      <c r="F13" s="13" t="s">
        <v>128</v>
      </c>
    </row>
    <row r="14" spans="1:20" ht="60">
      <c r="A14" s="15" t="s">
        <v>102</v>
      </c>
      <c r="B14" s="23">
        <v>0</v>
      </c>
      <c r="C14" s="23">
        <v>0</v>
      </c>
      <c r="D14" s="23">
        <v>0</v>
      </c>
      <c r="E14" s="23">
        <v>0</v>
      </c>
      <c r="F14" s="24">
        <f t="shared" ref="F14:F20" si="1">SUM(B14:E14)</f>
        <v>0</v>
      </c>
    </row>
    <row r="15" spans="1:20" ht="60">
      <c r="A15" s="28" t="s">
        <v>103</v>
      </c>
      <c r="B15" s="23">
        <v>0</v>
      </c>
      <c r="C15" s="23">
        <v>0</v>
      </c>
      <c r="D15" s="23">
        <v>0</v>
      </c>
      <c r="E15" s="23">
        <v>0</v>
      </c>
      <c r="F15" s="24">
        <f t="shared" si="1"/>
        <v>0</v>
      </c>
    </row>
    <row r="16" spans="1:20" ht="75">
      <c r="A16" s="29" t="s">
        <v>104</v>
      </c>
      <c r="B16" s="23">
        <v>0</v>
      </c>
      <c r="C16" s="23">
        <v>0</v>
      </c>
      <c r="D16" s="23">
        <v>0</v>
      </c>
      <c r="E16" s="23">
        <v>0</v>
      </c>
      <c r="F16" s="24">
        <f t="shared" si="1"/>
        <v>0</v>
      </c>
    </row>
    <row r="17" spans="1:6" ht="60">
      <c r="A17" s="29" t="s">
        <v>105</v>
      </c>
      <c r="B17" s="23">
        <v>0</v>
      </c>
      <c r="C17" s="23">
        <v>0</v>
      </c>
      <c r="D17" s="23">
        <v>0</v>
      </c>
      <c r="E17" s="23">
        <v>0</v>
      </c>
      <c r="F17" s="24">
        <f t="shared" si="1"/>
        <v>0</v>
      </c>
    </row>
    <row r="18" spans="1:6" ht="90">
      <c r="A18" s="29" t="s">
        <v>106</v>
      </c>
      <c r="B18" s="23">
        <v>0</v>
      </c>
      <c r="C18" s="23">
        <v>0</v>
      </c>
      <c r="D18" s="23">
        <v>0</v>
      </c>
      <c r="E18" s="23">
        <v>0</v>
      </c>
      <c r="F18" s="24">
        <f t="shared" si="1"/>
        <v>0</v>
      </c>
    </row>
    <row r="19" spans="1:6" ht="75">
      <c r="A19" s="29" t="s">
        <v>107</v>
      </c>
      <c r="B19" s="23">
        <v>0</v>
      </c>
      <c r="C19" s="23">
        <v>0</v>
      </c>
      <c r="D19" s="23">
        <v>0</v>
      </c>
      <c r="E19" s="23">
        <v>0</v>
      </c>
      <c r="F19" s="24">
        <f t="shared" si="1"/>
        <v>0</v>
      </c>
    </row>
    <row r="20" spans="1:6">
      <c r="A20" s="32" t="s">
        <v>108</v>
      </c>
      <c r="B20" s="22">
        <f>SUM(B14:B19)</f>
        <v>0</v>
      </c>
      <c r="C20" s="22">
        <f>SUM(C14:C19)</f>
        <v>0</v>
      </c>
      <c r="D20" s="22">
        <f>SUM(D14:D19)</f>
        <v>0</v>
      </c>
      <c r="E20" s="22">
        <f>SUM(E14:E19)</f>
        <v>0</v>
      </c>
      <c r="F20" s="22">
        <f t="shared" si="1"/>
        <v>0</v>
      </c>
    </row>
    <row r="21" spans="1:6">
      <c r="A21" s="32" t="s">
        <v>129</v>
      </c>
      <c r="B21" s="50">
        <f>B11-B20</f>
        <v>0</v>
      </c>
      <c r="C21" s="50">
        <f>C11-C20</f>
        <v>0</v>
      </c>
      <c r="D21" s="50">
        <f>D11-D20</f>
        <v>0</v>
      </c>
      <c r="E21" s="50">
        <f>E11-E20</f>
        <v>0</v>
      </c>
      <c r="F21" s="50">
        <f>F11-F20</f>
        <v>0</v>
      </c>
    </row>
    <row r="22" spans="1:6">
      <c r="A22" s="77"/>
      <c r="B22" s="77"/>
      <c r="C22" s="77"/>
      <c r="D22" s="77"/>
      <c r="E22" s="77"/>
      <c r="F22" s="77"/>
    </row>
    <row r="23" spans="1:6" ht="15.75" thickBot="1">
      <c r="A23" s="58"/>
      <c r="B23" s="56"/>
      <c r="C23" s="57" t="s">
        <v>43</v>
      </c>
      <c r="D23" s="56"/>
      <c r="E23" s="57" t="s">
        <v>44</v>
      </c>
      <c r="F23" s="56"/>
    </row>
    <row r="24" spans="1:6" ht="30.75" thickBot="1">
      <c r="A24" s="38" t="s">
        <v>130</v>
      </c>
      <c r="B24" s="39" t="s">
        <v>55</v>
      </c>
      <c r="C24" s="39" t="s">
        <v>56</v>
      </c>
      <c r="D24" s="39" t="s">
        <v>57</v>
      </c>
      <c r="E24" s="39" t="s">
        <v>58</v>
      </c>
      <c r="F24" s="40" t="s">
        <v>131</v>
      </c>
    </row>
    <row r="25" spans="1:6" ht="60">
      <c r="A25" s="35" t="s">
        <v>102</v>
      </c>
      <c r="B25" s="41">
        <v>0</v>
      </c>
      <c r="C25" s="41">
        <v>0</v>
      </c>
      <c r="D25" s="41">
        <v>0</v>
      </c>
      <c r="E25" s="41">
        <v>0</v>
      </c>
      <c r="F25" s="42">
        <f t="shared" ref="F25:F31" si="2">SUM(B25:E25)</f>
        <v>0</v>
      </c>
    </row>
    <row r="26" spans="1:6" ht="60">
      <c r="A26" s="28" t="s">
        <v>103</v>
      </c>
      <c r="B26" s="23">
        <v>0</v>
      </c>
      <c r="C26" s="23">
        <v>0</v>
      </c>
      <c r="D26" s="23">
        <v>0</v>
      </c>
      <c r="E26" s="23">
        <v>0</v>
      </c>
      <c r="F26" s="24">
        <f t="shared" si="2"/>
        <v>0</v>
      </c>
    </row>
    <row r="27" spans="1:6" ht="75">
      <c r="A27" s="29" t="s">
        <v>104</v>
      </c>
      <c r="B27" s="23">
        <v>0</v>
      </c>
      <c r="C27" s="23">
        <v>0</v>
      </c>
      <c r="D27" s="23">
        <v>0</v>
      </c>
      <c r="E27" s="23">
        <v>0</v>
      </c>
      <c r="F27" s="24">
        <f t="shared" si="2"/>
        <v>0</v>
      </c>
    </row>
    <row r="28" spans="1:6" ht="60">
      <c r="A28" s="29" t="s">
        <v>105</v>
      </c>
      <c r="B28" s="23">
        <v>0</v>
      </c>
      <c r="C28" s="23">
        <v>0</v>
      </c>
      <c r="D28" s="23">
        <v>0</v>
      </c>
      <c r="E28" s="23">
        <v>0</v>
      </c>
      <c r="F28" s="24">
        <f t="shared" si="2"/>
        <v>0</v>
      </c>
    </row>
    <row r="29" spans="1:6" ht="90">
      <c r="A29" s="29" t="s">
        <v>106</v>
      </c>
      <c r="B29" s="23">
        <v>0</v>
      </c>
      <c r="C29" s="23">
        <v>0</v>
      </c>
      <c r="D29" s="23">
        <v>0</v>
      </c>
      <c r="E29" s="23">
        <v>0</v>
      </c>
      <c r="F29" s="24">
        <f t="shared" si="2"/>
        <v>0</v>
      </c>
    </row>
    <row r="30" spans="1:6" ht="75">
      <c r="A30" s="29" t="s">
        <v>107</v>
      </c>
      <c r="B30" s="23">
        <v>0</v>
      </c>
      <c r="C30" s="23">
        <v>0</v>
      </c>
      <c r="D30" s="23">
        <v>0</v>
      </c>
      <c r="E30" s="23">
        <v>0</v>
      </c>
      <c r="F30" s="24">
        <f t="shared" si="2"/>
        <v>0</v>
      </c>
    </row>
    <row r="31" spans="1:6">
      <c r="A31" s="32" t="s">
        <v>108</v>
      </c>
      <c r="B31" s="22">
        <f>SUM(B25:B30)</f>
        <v>0</v>
      </c>
      <c r="C31" s="22">
        <f>SUM(C25:C30)</f>
        <v>0</v>
      </c>
      <c r="D31" s="22">
        <f>SUM(D25:D30)</f>
        <v>0</v>
      </c>
      <c r="E31" s="22">
        <f>SUM(E25:E30)</f>
        <v>0</v>
      </c>
      <c r="F31" s="22">
        <f t="shared" si="2"/>
        <v>0</v>
      </c>
    </row>
    <row r="32" spans="1:6">
      <c r="A32" s="77"/>
      <c r="B32" s="77"/>
      <c r="C32" s="77"/>
      <c r="D32" s="77"/>
      <c r="E32" s="77"/>
      <c r="F32" s="77"/>
    </row>
    <row r="33" spans="1:6" ht="15.75" thickBot="1">
      <c r="A33" s="58"/>
      <c r="B33" s="56"/>
      <c r="C33" s="57" t="s">
        <v>43</v>
      </c>
      <c r="D33" s="56"/>
      <c r="E33" s="57" t="s">
        <v>44</v>
      </c>
      <c r="F33" s="56"/>
    </row>
    <row r="34" spans="1:6" ht="30.75" thickBot="1">
      <c r="A34" s="38" t="s">
        <v>112</v>
      </c>
      <c r="B34" s="39" t="s">
        <v>55</v>
      </c>
      <c r="C34" s="39" t="s">
        <v>132</v>
      </c>
      <c r="D34" s="39" t="s">
        <v>57</v>
      </c>
      <c r="E34" s="39" t="s">
        <v>58</v>
      </c>
      <c r="F34" s="40" t="s">
        <v>133</v>
      </c>
    </row>
    <row r="35" spans="1:6" ht="60">
      <c r="A35" s="35" t="s">
        <v>102</v>
      </c>
      <c r="B35" s="41">
        <v>0</v>
      </c>
      <c r="C35" s="41">
        <v>0</v>
      </c>
      <c r="D35" s="41">
        <v>0</v>
      </c>
      <c r="E35" s="41">
        <v>0</v>
      </c>
      <c r="F35" s="42">
        <f t="shared" ref="F35:F39" si="3">SUM(B35:E35)</f>
        <v>0</v>
      </c>
    </row>
    <row r="36" spans="1:6" ht="60">
      <c r="A36" s="28" t="s">
        <v>103</v>
      </c>
      <c r="B36" s="23">
        <v>0</v>
      </c>
      <c r="C36" s="23">
        <v>0</v>
      </c>
      <c r="D36" s="23">
        <v>0</v>
      </c>
      <c r="E36" s="23">
        <v>0</v>
      </c>
      <c r="F36" s="24">
        <f t="shared" si="3"/>
        <v>0</v>
      </c>
    </row>
    <row r="37" spans="1:6" ht="75">
      <c r="A37" s="29" t="s">
        <v>104</v>
      </c>
      <c r="B37" s="23">
        <v>0</v>
      </c>
      <c r="C37" s="23">
        <v>0</v>
      </c>
      <c r="D37" s="23">
        <v>0</v>
      </c>
      <c r="E37" s="23">
        <v>0</v>
      </c>
      <c r="F37" s="24">
        <f t="shared" si="3"/>
        <v>0</v>
      </c>
    </row>
    <row r="38" spans="1:6" ht="60">
      <c r="A38" s="29" t="s">
        <v>105</v>
      </c>
      <c r="B38" s="23">
        <v>0</v>
      </c>
      <c r="C38" s="23">
        <v>0</v>
      </c>
      <c r="D38" s="23">
        <v>0</v>
      </c>
      <c r="E38" s="23">
        <v>0</v>
      </c>
      <c r="F38" s="24">
        <f>SUM(B38:E38)</f>
        <v>0</v>
      </c>
    </row>
    <row r="39" spans="1:6" ht="90">
      <c r="A39" s="29" t="s">
        <v>106</v>
      </c>
      <c r="B39" s="23">
        <v>0</v>
      </c>
      <c r="C39" s="23">
        <v>0</v>
      </c>
      <c r="D39" s="23">
        <v>0</v>
      </c>
      <c r="E39" s="23">
        <v>0</v>
      </c>
      <c r="F39" s="24">
        <f t="shared" si="3"/>
        <v>0</v>
      </c>
    </row>
    <row r="40" spans="1:6" ht="75">
      <c r="A40" s="29" t="s">
        <v>107</v>
      </c>
      <c r="B40" s="23">
        <v>0</v>
      </c>
      <c r="C40" s="23">
        <v>0</v>
      </c>
      <c r="D40" s="23">
        <v>0</v>
      </c>
      <c r="E40" s="23">
        <v>0</v>
      </c>
      <c r="F40" s="24">
        <f>SUM(B40:E40)</f>
        <v>0</v>
      </c>
    </row>
    <row r="41" spans="1:6">
      <c r="A41" s="32" t="s">
        <v>108</v>
      </c>
      <c r="B41" s="22">
        <f>SUM(B35:B40)</f>
        <v>0</v>
      </c>
      <c r="C41" s="22">
        <f>SUM(C35:C40)</f>
        <v>0</v>
      </c>
      <c r="D41" s="22">
        <f>SUM(D35:D40)</f>
        <v>0</v>
      </c>
      <c r="E41" s="22">
        <f>SUM(E35:E40)</f>
        <v>0</v>
      </c>
      <c r="F41" s="22">
        <f>SUM(B41:E41)</f>
        <v>0</v>
      </c>
    </row>
    <row r="42" spans="1:6">
      <c r="A42" s="32" t="s">
        <v>134</v>
      </c>
      <c r="B42" s="51">
        <f>B31-B41</f>
        <v>0</v>
      </c>
      <c r="C42" s="51">
        <f>C31-C41</f>
        <v>0</v>
      </c>
      <c r="D42" s="51">
        <f>D31-D41</f>
        <v>0</v>
      </c>
      <c r="E42" s="51">
        <f>E31-E41</f>
        <v>0</v>
      </c>
      <c r="F42" s="51">
        <f>F31-F41</f>
        <v>0</v>
      </c>
    </row>
    <row r="43" spans="1:6">
      <c r="A43" s="77"/>
      <c r="B43" s="77"/>
      <c r="C43" s="77"/>
      <c r="D43" s="77"/>
      <c r="E43" s="77"/>
      <c r="F43" s="77"/>
    </row>
    <row r="44" spans="1:6">
      <c r="A44" s="58"/>
      <c r="B44" s="56"/>
      <c r="C44" s="57" t="s">
        <v>45</v>
      </c>
      <c r="D44" s="56"/>
      <c r="E44" s="57" t="s">
        <v>46</v>
      </c>
      <c r="F44" s="56"/>
    </row>
    <row r="45" spans="1:6" ht="30">
      <c r="A45" s="12" t="s">
        <v>135</v>
      </c>
      <c r="B45" s="13" t="s">
        <v>59</v>
      </c>
      <c r="C45" s="13" t="s">
        <v>60</v>
      </c>
      <c r="D45" s="13" t="s">
        <v>61</v>
      </c>
      <c r="E45" s="13" t="s">
        <v>62</v>
      </c>
      <c r="F45" s="13" t="s">
        <v>136</v>
      </c>
    </row>
    <row r="46" spans="1:6" ht="60">
      <c r="A46" s="15" t="s">
        <v>102</v>
      </c>
      <c r="B46" s="23">
        <v>0</v>
      </c>
      <c r="C46" s="23">
        <v>0</v>
      </c>
      <c r="D46" s="23">
        <v>0</v>
      </c>
      <c r="E46" s="23">
        <v>0</v>
      </c>
      <c r="F46" s="24">
        <f t="shared" ref="F46:F52" si="4">SUM(B46:E46)</f>
        <v>0</v>
      </c>
    </row>
    <row r="47" spans="1:6" ht="60">
      <c r="A47" s="28" t="s">
        <v>103</v>
      </c>
      <c r="B47" s="23">
        <v>0</v>
      </c>
      <c r="C47" s="23">
        <v>0</v>
      </c>
      <c r="D47" s="23">
        <v>0</v>
      </c>
      <c r="E47" s="23">
        <v>0</v>
      </c>
      <c r="F47" s="24">
        <f t="shared" si="4"/>
        <v>0</v>
      </c>
    </row>
    <row r="48" spans="1:6" ht="75">
      <c r="A48" s="29" t="s">
        <v>104</v>
      </c>
      <c r="B48" s="23">
        <v>0</v>
      </c>
      <c r="C48" s="23">
        <v>0</v>
      </c>
      <c r="D48" s="23">
        <v>0</v>
      </c>
      <c r="E48" s="23">
        <v>0</v>
      </c>
      <c r="F48" s="24">
        <f t="shared" si="4"/>
        <v>0</v>
      </c>
    </row>
    <row r="49" spans="1:6" ht="60">
      <c r="A49" s="29" t="s">
        <v>105</v>
      </c>
      <c r="B49" s="23">
        <v>0</v>
      </c>
      <c r="C49" s="23">
        <v>0</v>
      </c>
      <c r="D49" s="23">
        <v>0</v>
      </c>
      <c r="E49" s="23">
        <v>0</v>
      </c>
      <c r="F49" s="24">
        <f t="shared" si="4"/>
        <v>0</v>
      </c>
    </row>
    <row r="50" spans="1:6" ht="90">
      <c r="A50" s="29" t="s">
        <v>106</v>
      </c>
      <c r="B50" s="23">
        <v>0</v>
      </c>
      <c r="C50" s="23">
        <v>0</v>
      </c>
      <c r="D50" s="23">
        <v>0</v>
      </c>
      <c r="E50" s="23">
        <v>0</v>
      </c>
      <c r="F50" s="24">
        <f t="shared" si="4"/>
        <v>0</v>
      </c>
    </row>
    <row r="51" spans="1:6" ht="75">
      <c r="A51" s="29" t="s">
        <v>107</v>
      </c>
      <c r="B51" s="23">
        <v>0</v>
      </c>
      <c r="C51" s="23">
        <v>0</v>
      </c>
      <c r="D51" s="23">
        <v>0</v>
      </c>
      <c r="E51" s="23">
        <v>0</v>
      </c>
      <c r="F51" s="24">
        <f t="shared" si="4"/>
        <v>0</v>
      </c>
    </row>
    <row r="52" spans="1:6">
      <c r="A52" s="32" t="s">
        <v>108</v>
      </c>
      <c r="B52" s="22">
        <f>SUM(B46:B51)</f>
        <v>0</v>
      </c>
      <c r="C52" s="22">
        <f>SUM(C46:C51)</f>
        <v>0</v>
      </c>
      <c r="D52" s="22">
        <f>SUM(D46:D51)</f>
        <v>0</v>
      </c>
      <c r="E52" s="22">
        <f>SUM(E46:E51)</f>
        <v>0</v>
      </c>
      <c r="F52" s="22">
        <f t="shared" si="4"/>
        <v>0</v>
      </c>
    </row>
    <row r="53" spans="1:6">
      <c r="A53" s="77"/>
      <c r="B53" s="77"/>
      <c r="C53" s="77"/>
      <c r="D53" s="77"/>
      <c r="E53" s="77"/>
      <c r="F53" s="77"/>
    </row>
    <row r="54" spans="1:6" ht="15.75" thickBot="1">
      <c r="A54" s="58"/>
      <c r="B54" s="56"/>
      <c r="C54" s="57" t="s">
        <v>45</v>
      </c>
      <c r="D54" s="56"/>
      <c r="E54" s="57" t="s">
        <v>46</v>
      </c>
      <c r="F54" s="56"/>
    </row>
    <row r="55" spans="1:6" ht="30.75" thickBot="1">
      <c r="A55" s="38" t="s">
        <v>115</v>
      </c>
      <c r="B55" s="39" t="s">
        <v>59</v>
      </c>
      <c r="C55" s="39" t="s">
        <v>60</v>
      </c>
      <c r="D55" s="39" t="s">
        <v>61</v>
      </c>
      <c r="E55" s="39" t="s">
        <v>62</v>
      </c>
      <c r="F55" s="40" t="s">
        <v>137</v>
      </c>
    </row>
    <row r="56" spans="1:6" ht="60">
      <c r="A56" s="35" t="s">
        <v>102</v>
      </c>
      <c r="B56" s="41">
        <v>0</v>
      </c>
      <c r="C56" s="41">
        <v>0</v>
      </c>
      <c r="D56" s="41">
        <v>0</v>
      </c>
      <c r="E56" s="41">
        <v>0</v>
      </c>
      <c r="F56" s="42">
        <f t="shared" ref="F56:F58" si="5">SUM(B56:E56)</f>
        <v>0</v>
      </c>
    </row>
    <row r="57" spans="1:6" ht="60">
      <c r="A57" s="28" t="s">
        <v>103</v>
      </c>
      <c r="B57" s="23">
        <v>0</v>
      </c>
      <c r="C57" s="23">
        <v>0</v>
      </c>
      <c r="D57" s="23">
        <v>0</v>
      </c>
      <c r="E57" s="23">
        <v>0</v>
      </c>
      <c r="F57" s="24">
        <f t="shared" si="5"/>
        <v>0</v>
      </c>
    </row>
    <row r="58" spans="1:6" ht="75">
      <c r="A58" s="29" t="s">
        <v>104</v>
      </c>
      <c r="B58" s="23">
        <v>0</v>
      </c>
      <c r="C58" s="23">
        <v>0</v>
      </c>
      <c r="D58" s="23">
        <v>0</v>
      </c>
      <c r="E58" s="23">
        <v>0</v>
      </c>
      <c r="F58" s="24">
        <f t="shared" si="5"/>
        <v>0</v>
      </c>
    </row>
    <row r="59" spans="1:6" ht="60">
      <c r="A59" s="29" t="s">
        <v>105</v>
      </c>
      <c r="B59" s="23">
        <v>0</v>
      </c>
      <c r="C59" s="23">
        <v>0</v>
      </c>
      <c r="D59" s="23">
        <v>0</v>
      </c>
      <c r="E59" s="23">
        <v>0</v>
      </c>
      <c r="F59" s="24">
        <f>SUM(B59:E59)</f>
        <v>0</v>
      </c>
    </row>
    <row r="60" spans="1:6" ht="90">
      <c r="A60" s="29" t="s">
        <v>106</v>
      </c>
      <c r="B60" s="23">
        <v>0</v>
      </c>
      <c r="C60" s="23">
        <v>0</v>
      </c>
      <c r="D60" s="23">
        <v>0</v>
      </c>
      <c r="E60" s="23">
        <v>0</v>
      </c>
      <c r="F60" s="24">
        <f t="shared" ref="F60" si="6">SUM(B60:E60)</f>
        <v>0</v>
      </c>
    </row>
    <row r="61" spans="1:6" ht="75">
      <c r="A61" s="29" t="s">
        <v>107</v>
      </c>
      <c r="B61" s="23">
        <v>0</v>
      </c>
      <c r="C61" s="23">
        <v>0</v>
      </c>
      <c r="D61" s="23">
        <v>0</v>
      </c>
      <c r="E61" s="23">
        <v>0</v>
      </c>
      <c r="F61" s="24">
        <f>SUM(B61:E61)</f>
        <v>0</v>
      </c>
    </row>
    <row r="62" spans="1:6">
      <c r="A62" s="32" t="s">
        <v>108</v>
      </c>
      <c r="B62" s="22">
        <f>SUM(B56:B61)</f>
        <v>0</v>
      </c>
      <c r="C62" s="22">
        <f>SUM(C56:C61)</f>
        <v>0</v>
      </c>
      <c r="D62" s="22">
        <f>SUM(D56:D61)</f>
        <v>0</v>
      </c>
      <c r="E62" s="22">
        <f>SUM(E56:E61)</f>
        <v>0</v>
      </c>
      <c r="F62" s="22">
        <f>SUM(B62:E62)</f>
        <v>0</v>
      </c>
    </row>
    <row r="63" spans="1:6">
      <c r="A63" s="32" t="s">
        <v>138</v>
      </c>
      <c r="B63" s="50">
        <f>B52-B62</f>
        <v>0</v>
      </c>
      <c r="C63" s="50">
        <f>C52-C62</f>
        <v>0</v>
      </c>
      <c r="D63" s="50">
        <f>D52-D62</f>
        <v>0</v>
      </c>
      <c r="E63" s="50">
        <f>E52-E62</f>
        <v>0</v>
      </c>
      <c r="F63" s="50">
        <f>F52-F62</f>
        <v>0</v>
      </c>
    </row>
    <row r="64" spans="1:6">
      <c r="A64" s="77"/>
      <c r="B64" s="77"/>
      <c r="C64" s="77"/>
      <c r="D64" s="77"/>
      <c r="E64" s="77"/>
      <c r="F64" s="77"/>
    </row>
    <row r="65" spans="1:6" ht="15.75" thickBot="1">
      <c r="A65" s="58"/>
      <c r="B65" s="56"/>
      <c r="C65" s="57" t="s">
        <v>118</v>
      </c>
      <c r="D65" s="56"/>
      <c r="E65" s="56"/>
      <c r="F65" s="56"/>
    </row>
    <row r="66" spans="1:6" ht="30.75" thickBot="1">
      <c r="A66" s="38" t="s">
        <v>139</v>
      </c>
      <c r="B66" s="39" t="s">
        <v>63</v>
      </c>
      <c r="C66" s="39" t="s">
        <v>64</v>
      </c>
      <c r="D66" s="40" t="s">
        <v>120</v>
      </c>
      <c r="E66" s="81"/>
      <c r="F66" s="81"/>
    </row>
    <row r="67" spans="1:6" ht="60">
      <c r="A67" s="35" t="s">
        <v>102</v>
      </c>
      <c r="B67" s="41">
        <v>0</v>
      </c>
      <c r="C67" s="41">
        <v>0</v>
      </c>
      <c r="D67" s="42">
        <f t="shared" ref="D67:D73" si="7">SUM(B67:C67)</f>
        <v>0</v>
      </c>
      <c r="E67" s="81"/>
      <c r="F67" s="81"/>
    </row>
    <row r="68" spans="1:6" ht="60">
      <c r="A68" s="28" t="s">
        <v>103</v>
      </c>
      <c r="B68" s="23">
        <v>0</v>
      </c>
      <c r="C68" s="23">
        <v>0</v>
      </c>
      <c r="D68" s="24">
        <f t="shared" si="7"/>
        <v>0</v>
      </c>
      <c r="E68" s="81"/>
      <c r="F68" s="81"/>
    </row>
    <row r="69" spans="1:6" ht="75">
      <c r="A69" s="29" t="s">
        <v>104</v>
      </c>
      <c r="B69" s="23">
        <v>0</v>
      </c>
      <c r="C69" s="23">
        <v>0</v>
      </c>
      <c r="D69" s="24">
        <f t="shared" si="7"/>
        <v>0</v>
      </c>
      <c r="E69" s="81"/>
      <c r="F69" s="81"/>
    </row>
    <row r="70" spans="1:6" ht="60">
      <c r="A70" s="29" t="s">
        <v>105</v>
      </c>
      <c r="B70" s="23">
        <v>0</v>
      </c>
      <c r="C70" s="23">
        <v>0</v>
      </c>
      <c r="D70" s="24">
        <f t="shared" si="7"/>
        <v>0</v>
      </c>
      <c r="E70" s="81"/>
      <c r="F70" s="81"/>
    </row>
    <row r="71" spans="1:6" ht="90">
      <c r="A71" s="29" t="s">
        <v>106</v>
      </c>
      <c r="B71" s="23">
        <v>0</v>
      </c>
      <c r="C71" s="23">
        <v>0</v>
      </c>
      <c r="D71" s="24">
        <f t="shared" si="7"/>
        <v>0</v>
      </c>
      <c r="E71" s="81"/>
      <c r="F71" s="81"/>
    </row>
    <row r="72" spans="1:6" ht="75">
      <c r="A72" s="29" t="s">
        <v>107</v>
      </c>
      <c r="B72" s="23">
        <v>0</v>
      </c>
      <c r="C72" s="23">
        <v>0</v>
      </c>
      <c r="D72" s="24">
        <f t="shared" si="7"/>
        <v>0</v>
      </c>
      <c r="E72" s="81"/>
      <c r="F72" s="81"/>
    </row>
    <row r="73" spans="1:6">
      <c r="A73" s="32" t="s">
        <v>108</v>
      </c>
      <c r="B73" s="22">
        <f>SUM(B67:B72)</f>
        <v>0</v>
      </c>
      <c r="C73" s="22">
        <f>SUM(C67:C72)</f>
        <v>0</v>
      </c>
      <c r="D73" s="22">
        <f t="shared" si="7"/>
        <v>0</v>
      </c>
      <c r="E73" s="81"/>
      <c r="F73" s="81"/>
    </row>
    <row r="74" spans="1:6">
      <c r="A74" s="59"/>
      <c r="B74" s="50"/>
      <c r="C74" s="50"/>
      <c r="D74" s="50"/>
      <c r="E74" s="81"/>
      <c r="F74" s="81"/>
    </row>
    <row r="75" spans="1:6" ht="15.75" thickBot="1">
      <c r="A75" s="58"/>
      <c r="B75" s="56"/>
      <c r="C75" s="57" t="s">
        <v>118</v>
      </c>
      <c r="D75" s="56"/>
      <c r="E75" s="81"/>
      <c r="F75" s="81"/>
    </row>
    <row r="76" spans="1:6" ht="30.75" thickBot="1">
      <c r="A76" s="38" t="s">
        <v>119</v>
      </c>
      <c r="B76" s="39" t="s">
        <v>63</v>
      </c>
      <c r="C76" s="39" t="s">
        <v>64</v>
      </c>
      <c r="D76" s="40" t="s">
        <v>120</v>
      </c>
      <c r="E76" s="81"/>
      <c r="F76" s="81"/>
    </row>
    <row r="77" spans="1:6" ht="60">
      <c r="A77" s="35" t="s">
        <v>102</v>
      </c>
      <c r="B77" s="41">
        <v>0</v>
      </c>
      <c r="C77" s="41">
        <v>0</v>
      </c>
      <c r="D77" s="42">
        <f t="shared" ref="D77:D83" si="8">SUM(B77:C77)</f>
        <v>0</v>
      </c>
      <c r="E77" s="81"/>
      <c r="F77" s="81"/>
    </row>
    <row r="78" spans="1:6" ht="60">
      <c r="A78" s="28" t="s">
        <v>103</v>
      </c>
      <c r="B78" s="23">
        <v>0</v>
      </c>
      <c r="C78" s="23">
        <v>0</v>
      </c>
      <c r="D78" s="24">
        <f t="shared" si="8"/>
        <v>0</v>
      </c>
      <c r="E78" s="81"/>
      <c r="F78" s="81"/>
    </row>
    <row r="79" spans="1:6" ht="75">
      <c r="A79" s="29" t="s">
        <v>104</v>
      </c>
      <c r="B79" s="23">
        <v>0</v>
      </c>
      <c r="C79" s="23">
        <v>0</v>
      </c>
      <c r="D79" s="24">
        <f t="shared" si="8"/>
        <v>0</v>
      </c>
      <c r="E79" s="81"/>
      <c r="F79" s="81"/>
    </row>
    <row r="80" spans="1:6" ht="60">
      <c r="A80" s="29" t="s">
        <v>105</v>
      </c>
      <c r="B80" s="23">
        <v>0</v>
      </c>
      <c r="C80" s="23">
        <v>0</v>
      </c>
      <c r="D80" s="24">
        <f t="shared" si="8"/>
        <v>0</v>
      </c>
      <c r="E80" s="81"/>
      <c r="F80" s="81"/>
    </row>
    <row r="81" spans="1:6" ht="90">
      <c r="A81" s="29" t="s">
        <v>106</v>
      </c>
      <c r="B81" s="23">
        <v>0</v>
      </c>
      <c r="C81" s="23">
        <v>0</v>
      </c>
      <c r="D81" s="24">
        <f t="shared" si="8"/>
        <v>0</v>
      </c>
      <c r="E81" s="81"/>
      <c r="F81" s="81"/>
    </row>
    <row r="82" spans="1:6" ht="75">
      <c r="A82" s="29" t="s">
        <v>107</v>
      </c>
      <c r="B82" s="23">
        <v>0</v>
      </c>
      <c r="C82" s="23">
        <v>0</v>
      </c>
      <c r="D82" s="24">
        <f t="shared" si="8"/>
        <v>0</v>
      </c>
      <c r="E82" s="81"/>
      <c r="F82" s="81"/>
    </row>
    <row r="83" spans="1:6">
      <c r="A83" s="32" t="s">
        <v>108</v>
      </c>
      <c r="B83" s="22">
        <f>SUM(B77:B82)</f>
        <v>0</v>
      </c>
      <c r="C83" s="22">
        <f>SUM(C77:C82)</f>
        <v>0</v>
      </c>
      <c r="D83" s="22">
        <f t="shared" si="8"/>
        <v>0</v>
      </c>
      <c r="E83" s="81"/>
      <c r="F83" s="81"/>
    </row>
    <row r="84" spans="1:6">
      <c r="A84" s="32" t="s">
        <v>140</v>
      </c>
      <c r="B84" s="50">
        <f>B73-B83</f>
        <v>0</v>
      </c>
      <c r="C84" s="50">
        <f>C73-C83</f>
        <v>0</v>
      </c>
      <c r="D84" s="50">
        <f>D73-D83</f>
        <v>0</v>
      </c>
    </row>
  </sheetData>
  <mergeCells count="9">
    <mergeCell ref="A1:F1"/>
    <mergeCell ref="A12:F12"/>
    <mergeCell ref="A3:F3"/>
    <mergeCell ref="E66:F83"/>
    <mergeCell ref="A22:F22"/>
    <mergeCell ref="A32:F32"/>
    <mergeCell ref="A43:F43"/>
    <mergeCell ref="A53:F53"/>
    <mergeCell ref="A64:F64"/>
  </mergeCell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T19"/>
  <sheetViews>
    <sheetView showGridLines="0" zoomScaleNormal="100" workbookViewId="0">
      <selection activeCell="E13" sqref="E13"/>
    </sheetView>
  </sheetViews>
  <sheetFormatPr defaultColWidth="8.7109375" defaultRowHeight="15"/>
  <cols>
    <col min="1" max="1" width="32.7109375" style="2" customWidth="1"/>
    <col min="2" max="2" width="18.28515625" style="2" customWidth="1"/>
    <col min="3" max="3" width="19.7109375" style="2" customWidth="1"/>
    <col min="4" max="5" width="18.28515625" style="2" customWidth="1"/>
    <col min="6" max="6" width="35.5703125" style="2" customWidth="1"/>
    <col min="7" max="7" width="19.7109375" style="2" customWidth="1"/>
    <col min="8" max="16384" width="8.7109375" style="2"/>
  </cols>
  <sheetData>
    <row r="1" spans="1:20" s="45" customFormat="1" ht="24" customHeight="1">
      <c r="A1" s="73" t="s">
        <v>141</v>
      </c>
      <c r="B1" s="73"/>
      <c r="C1" s="73"/>
      <c r="D1" s="73"/>
      <c r="E1" s="73"/>
      <c r="F1" s="73"/>
      <c r="G1" s="47"/>
      <c r="H1" s="47"/>
      <c r="I1" s="47"/>
      <c r="J1" s="47"/>
      <c r="K1" s="47"/>
      <c r="L1" s="47"/>
      <c r="M1" s="47"/>
      <c r="N1" s="47"/>
      <c r="O1" s="47"/>
      <c r="P1" s="47"/>
    </row>
    <row r="2" spans="1:20" s="45" customFormat="1" ht="24" customHeight="1">
      <c r="A2" s="53" t="s">
        <v>123</v>
      </c>
      <c r="B2" s="53"/>
      <c r="C2" s="53"/>
      <c r="D2" s="53"/>
      <c r="E2" s="53"/>
      <c r="F2" s="53"/>
      <c r="G2" s="47"/>
      <c r="H2" s="47"/>
      <c r="I2" s="47"/>
      <c r="J2" s="47"/>
      <c r="K2" s="47"/>
      <c r="L2" s="47"/>
      <c r="M2" s="47"/>
      <c r="N2" s="47"/>
      <c r="O2" s="47"/>
      <c r="P2" s="47"/>
    </row>
    <row r="3" spans="1:20" s="45" customFormat="1" ht="31.9" customHeight="1">
      <c r="A3" s="78" t="s">
        <v>124</v>
      </c>
      <c r="B3" s="78"/>
      <c r="C3" s="78"/>
      <c r="D3" s="78"/>
      <c r="E3" s="78"/>
      <c r="F3" s="78"/>
      <c r="G3" s="48"/>
      <c r="H3" s="48"/>
      <c r="I3" s="48"/>
      <c r="J3" s="48"/>
      <c r="K3" s="48"/>
      <c r="L3" s="46"/>
      <c r="M3" s="46"/>
      <c r="N3" s="46"/>
      <c r="O3" s="46"/>
      <c r="P3" s="46"/>
      <c r="Q3" s="46"/>
      <c r="R3" s="46"/>
      <c r="S3" s="46"/>
      <c r="T3" s="46"/>
    </row>
    <row r="4" spans="1:20" ht="19.5" customHeight="1">
      <c r="A4" s="44" t="s">
        <v>142</v>
      </c>
      <c r="B4" s="13" t="s">
        <v>143</v>
      </c>
      <c r="C4" s="13" t="s">
        <v>144</v>
      </c>
      <c r="D4" s="13" t="s">
        <v>145</v>
      </c>
      <c r="E4" s="13" t="s">
        <v>146</v>
      </c>
      <c r="F4" s="13" t="s">
        <v>69</v>
      </c>
    </row>
    <row r="5" spans="1:20">
      <c r="A5" s="25" t="s">
        <v>147</v>
      </c>
      <c r="B5" s="23">
        <v>0</v>
      </c>
      <c r="C5" s="23">
        <v>0</v>
      </c>
      <c r="D5" s="23">
        <v>0</v>
      </c>
      <c r="E5" s="23">
        <v>0</v>
      </c>
      <c r="F5" s="24">
        <f>SUM(B5:E5)</f>
        <v>0</v>
      </c>
    </row>
    <row r="6" spans="1:20">
      <c r="A6" s="33" t="s">
        <v>148</v>
      </c>
      <c r="B6" s="23">
        <v>0</v>
      </c>
      <c r="C6" s="23">
        <v>0</v>
      </c>
      <c r="D6" s="23">
        <v>0</v>
      </c>
      <c r="E6" s="23">
        <v>0</v>
      </c>
      <c r="F6" s="24">
        <f>SUM(B6:E6)</f>
        <v>0</v>
      </c>
    </row>
    <row r="7" spans="1:20">
      <c r="A7" s="33" t="s">
        <v>149</v>
      </c>
      <c r="B7" s="23">
        <v>0</v>
      </c>
      <c r="C7" s="23">
        <v>0</v>
      </c>
      <c r="D7" s="23">
        <v>0</v>
      </c>
      <c r="E7" s="23">
        <v>0</v>
      </c>
      <c r="F7" s="24">
        <f>SUM(B7:E7)</f>
        <v>0</v>
      </c>
    </row>
    <row r="8" spans="1:20">
      <c r="A8" s="33" t="s">
        <v>150</v>
      </c>
      <c r="B8" s="23">
        <v>0</v>
      </c>
      <c r="C8" s="23">
        <v>0</v>
      </c>
      <c r="D8" s="34"/>
      <c r="E8" s="34"/>
      <c r="F8" s="24">
        <f>SUM(B8:C8)</f>
        <v>0</v>
      </c>
    </row>
    <row r="9" spans="1:20">
      <c r="A9" s="32" t="s">
        <v>151</v>
      </c>
      <c r="B9" s="22">
        <f t="shared" ref="B9:D9" si="0">SUM(B5:B8)</f>
        <v>0</v>
      </c>
      <c r="C9" s="22">
        <f t="shared" si="0"/>
        <v>0</v>
      </c>
      <c r="D9" s="22">
        <f t="shared" si="0"/>
        <v>0</v>
      </c>
      <c r="E9" s="22">
        <f>SUM(E5:E8)</f>
        <v>0</v>
      </c>
      <c r="F9" s="22">
        <f>SUM(F5:F8)</f>
        <v>0</v>
      </c>
    </row>
    <row r="10" spans="1:20">
      <c r="A10" s="82" t="s">
        <v>127</v>
      </c>
      <c r="B10" s="82"/>
      <c r="C10" s="82"/>
      <c r="D10" s="82"/>
      <c r="E10" s="82"/>
      <c r="F10" s="82"/>
    </row>
    <row r="12" spans="1:20">
      <c r="A12" s="60" t="s">
        <v>152</v>
      </c>
      <c r="B12" s="84" t="s">
        <v>6</v>
      </c>
      <c r="C12" s="84"/>
    </row>
    <row r="13" spans="1:20">
      <c r="A13" s="61" t="s">
        <v>8</v>
      </c>
      <c r="B13" s="83" t="s">
        <v>153</v>
      </c>
      <c r="C13" s="83"/>
    </row>
    <row r="14" spans="1:20">
      <c r="A14" s="61" t="s">
        <v>13</v>
      </c>
      <c r="B14" s="83" t="s">
        <v>154</v>
      </c>
      <c r="C14" s="83"/>
    </row>
    <row r="15" spans="1:20">
      <c r="A15" s="62" t="s">
        <v>18</v>
      </c>
      <c r="B15" s="85" t="s">
        <v>155</v>
      </c>
      <c r="C15" s="85"/>
    </row>
    <row r="16" spans="1:20">
      <c r="A16" s="61" t="s">
        <v>23</v>
      </c>
      <c r="B16" s="83" t="s">
        <v>156</v>
      </c>
      <c r="C16" s="83"/>
    </row>
    <row r="17" spans="1:3">
      <c r="A17" s="61" t="s">
        <v>28</v>
      </c>
      <c r="B17" s="83" t="s">
        <v>157</v>
      </c>
      <c r="C17" s="83"/>
    </row>
    <row r="18" spans="1:3">
      <c r="A18" s="61" t="s">
        <v>33</v>
      </c>
      <c r="B18" s="83" t="s">
        <v>157</v>
      </c>
      <c r="C18" s="83"/>
    </row>
    <row r="19" spans="1:3">
      <c r="A19" s="61" t="s">
        <v>37</v>
      </c>
      <c r="B19" s="83" t="s">
        <v>157</v>
      </c>
      <c r="C19" s="83"/>
    </row>
  </sheetData>
  <mergeCells count="11">
    <mergeCell ref="B19:C19"/>
    <mergeCell ref="B12:C12"/>
    <mergeCell ref="B13:C13"/>
    <mergeCell ref="B14:C14"/>
    <mergeCell ref="B15:C15"/>
    <mergeCell ref="B16:C16"/>
    <mergeCell ref="A1:F1"/>
    <mergeCell ref="A10:F10"/>
    <mergeCell ref="A3:F3"/>
    <mergeCell ref="B17:C17"/>
    <mergeCell ref="B18:C18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F3DFD518EF4D64794943A5BCC375262" ma:contentTypeVersion="18" ma:contentTypeDescription="Create a new document." ma:contentTypeScope="" ma:versionID="88eb05e460503209f1dca83861d8f888">
  <xsd:schema xmlns:xsd="http://www.w3.org/2001/XMLSchema" xmlns:xs="http://www.w3.org/2001/XMLSchema" xmlns:p="http://schemas.microsoft.com/office/2006/metadata/properties" xmlns:ns2="40787dd1-1eb2-41c7-bfa5-438bd48bcb72" xmlns:ns3="f93731e0-053d-4693-9341-1a0f84ac74bb" targetNamespace="http://schemas.microsoft.com/office/2006/metadata/properties" ma:root="true" ma:fieldsID="0bb0c2d5bfaab3ba76b93b8a8115fd3d" ns2:_="" ns3:_="">
    <xsd:import namespace="40787dd1-1eb2-41c7-bfa5-438bd48bcb72"/>
    <xsd:import namespace="f93731e0-053d-4693-9341-1a0f84ac74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Location" minOccurs="0"/>
                <xsd:element ref="ns2:MediaServiceSearchProperties" minOccurs="0"/>
                <xsd:element ref="ns2:Date_x002f_Time" minOccurs="0"/>
                <xsd:element ref="ns2:LastUpdated" minOccurs="0"/>
                <xsd:element ref="ns2:Modified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787dd1-1eb2-41c7-bfa5-438bd48bcb7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d0bb338e-bc66-44a0-9152-20f6f082759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Date_x002f_Time" ma:index="23" nillable="true" ma:displayName="Date/Time" ma:format="DateTime" ma:internalName="Date_x002f_Time">
      <xsd:simpleType>
        <xsd:restriction base="dms:DateTime"/>
      </xsd:simpleType>
    </xsd:element>
    <xsd:element name="LastUpdated" ma:index="24" nillable="true" ma:displayName="Last Updated" ma:default="[today]" ma:format="DateTime" ma:internalName="LastUpdated">
      <xsd:simpleType>
        <xsd:restriction base="dms:DateTime"/>
      </xsd:simpleType>
    </xsd:element>
    <xsd:element name="ModifiedDate" ma:index="25" nillable="true" ma:displayName="Modified Date" ma:format="DateOnly" ma:internalName="Modified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3731e0-053d-4693-9341-1a0f84ac74bb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e770d27-ca0c-4501-8b6d-064a3f1f3946}" ma:internalName="TaxCatchAll" ma:showField="CatchAllData" ma:web="f93731e0-053d-4693-9341-1a0f84ac74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0787dd1-1eb2-41c7-bfa5-438bd48bcb72">
      <Terms xmlns="http://schemas.microsoft.com/office/infopath/2007/PartnerControls"/>
    </lcf76f155ced4ddcb4097134ff3c332f>
    <TaxCatchAll xmlns="f93731e0-053d-4693-9341-1a0f84ac74bb" xsi:nil="true"/>
    <SharedWithUsers xmlns="f93731e0-053d-4693-9341-1a0f84ac74bb">
      <UserInfo>
        <DisplayName>McClurkin, Roneisha (HRSA)</DisplayName>
        <AccountId>76</AccountId>
        <AccountType/>
      </UserInfo>
      <UserInfo>
        <DisplayName>McGowan, Renee (HRSA)</DisplayName>
        <AccountId>34</AccountId>
        <AccountType/>
      </UserInfo>
      <UserInfo>
        <DisplayName>Oguejiofor, Nonyem (HRSA)</DisplayName>
        <AccountId>47</AccountId>
        <AccountType/>
      </UserInfo>
      <UserInfo>
        <DisplayName>Martin, Cori (HRSA) [C]</DisplayName>
        <AccountId>127</AccountId>
        <AccountType/>
      </UserInfo>
    </SharedWithUsers>
    <ModifiedDate xmlns="40787dd1-1eb2-41c7-bfa5-438bd48bcb72" xsi:nil="true"/>
    <Date_x002f_Time xmlns="40787dd1-1eb2-41c7-bfa5-438bd48bcb72" xsi:nil="true"/>
    <LastUpdated xmlns="40787dd1-1eb2-41c7-bfa5-438bd48bcb72">2025-10-31T13:48:08+00:00</LastUpdated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A7B49D2-381B-42BD-B443-95F8D4E27853}"/>
</file>

<file path=customXml/itemProps2.xml><?xml version="1.0" encoding="utf-8"?>
<ds:datastoreItem xmlns:ds="http://schemas.openxmlformats.org/officeDocument/2006/customXml" ds:itemID="{E2748F63-FC1B-428D-A62A-B78D646A56C7}"/>
</file>

<file path=customXml/itemProps3.xml><?xml version="1.0" encoding="utf-8"?>
<ds:datastoreItem xmlns:ds="http://schemas.openxmlformats.org/officeDocument/2006/customXml" ds:itemID="{C685A69A-5F6C-433E-A57A-57D67BBDE516}"/>
</file>

<file path=docMetadata/LabelInfo.xml><?xml version="1.0" encoding="utf-8"?>
<clbl:labelList xmlns:clbl="http://schemas.microsoft.com/office/2020/mipLabelMetadata">
  <clbl:label id="{14b77578-9773-42d5-8507-251ca2dc2b06}" enabled="0" method="" siteId="{14b77578-9773-42d5-8507-251ca2dc2b0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.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ortal Worksheets</dc:title>
  <dc:subject>Worksheets for use in calculations of PRF Reporting Portal</dc:subject>
  <dc:creator>HRSA - General Dynamics IT</dc:creator>
  <cp:keywords>PRF Reporting Portal Worksheets Provider Relief Fund</cp:keywords>
  <dc:description/>
  <cp:lastModifiedBy/>
  <cp:revision/>
  <dcterms:created xsi:type="dcterms:W3CDTF">2021-05-26T19:47:44Z</dcterms:created>
  <dcterms:modified xsi:type="dcterms:W3CDTF">2025-10-31T18:02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5-26T19:47:44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e3906ac8-1a45-4551-883a-83e4be119f09</vt:lpwstr>
  </property>
  <property fmtid="{D5CDD505-2E9C-101B-9397-08002B2CF9AE}" pid="8" name="MSIP_Label_ea60d57e-af5b-4752-ac57-3e4f28ca11dc_ContentBits">
    <vt:lpwstr>0</vt:lpwstr>
  </property>
  <property fmtid="{D5CDD505-2E9C-101B-9397-08002B2CF9AE}" pid="9" name="{A44787D4-0540-4523-9961-78E4036D8C6D}">
    <vt:lpwstr>{18E4F3D4-D025-4CB3-BD35-67EFFEA0E30B}</vt:lpwstr>
  </property>
  <property fmtid="{D5CDD505-2E9C-101B-9397-08002B2CF9AE}" pid="10" name="ContentTypeId">
    <vt:lpwstr>0x0101007F3DFD518EF4D64794943A5BCC375262</vt:lpwstr>
  </property>
  <property fmtid="{D5CDD505-2E9C-101B-9397-08002B2CF9AE}" pid="11" name="_dlc_DocIdItemGuid">
    <vt:lpwstr>a51112fa-a67f-4027-9715-fe66186fc788</vt:lpwstr>
  </property>
  <property fmtid="{D5CDD505-2E9C-101B-9397-08002B2CF9AE}" pid="12" name="Language">
    <vt:lpwstr>English</vt:lpwstr>
  </property>
  <property fmtid="{D5CDD505-2E9C-101B-9397-08002B2CF9AE}" pid="13" name="MediaServiceImageTags">
    <vt:lpwstr/>
  </property>
</Properties>
</file>